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omments1.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180" yWindow="15" windowWidth="13905" windowHeight="8715" tabRatio="862"/>
  </bookViews>
  <sheets>
    <sheet name="Contents" sheetId="151" r:id="rId1"/>
    <sheet name="Instructions" sheetId="176" r:id="rId2"/>
    <sheet name="Business &amp; other details" sheetId="187" r:id="rId3"/>
    <sheet name="2.11 Labour" sheetId="170" r:id="rId4"/>
    <sheet name="3.6 Quality of services" sheetId="166" r:id="rId5"/>
    <sheet name="3.6.8 Network-feeders" sheetId="167" r:id="rId6"/>
    <sheet name="3.6.9 Network-reliability" sheetId="168" r:id="rId7"/>
    <sheet name="4.1 Public lighting" sheetId="74" r:id="rId8"/>
    <sheet name="6.2 STPIS Reliability" sheetId="161" r:id="rId9"/>
    <sheet name="6.6 STPIS Customer Service" sheetId="162" r:id="rId10"/>
    <sheet name="6.7 STPIS Daily Performance" sheetId="163" r:id="rId11"/>
    <sheet name="6.8 STPIS Exclusions" sheetId="164" r:id="rId12"/>
    <sheet name="6.9 STPIS - GSL" sheetId="172" r:id="rId13"/>
    <sheet name="7.8 Avoided TUOS Payments" sheetId="72" r:id="rId14"/>
    <sheet name="7.10 Juris Scheme" sheetId="89" r:id="rId15"/>
    <sheet name="7.11 DMIS-DMIA" sheetId="84" r:id="rId16"/>
    <sheet name="7.12 Safety and Bushfire" sheetId="155" r:id="rId17"/>
    <sheet name="8.1 Income" sheetId="41" r:id="rId18"/>
    <sheet name="8.2 Capex" sheetId="102" r:id="rId19"/>
    <sheet name="8.4 Opex" sheetId="110" r:id="rId20"/>
    <sheet name="9.5 TUoS" sheetId="138" r:id="rId21"/>
  </sheets>
  <definedNames>
    <definedName name="_xlnm._FilterDatabase" localSheetId="4" hidden="1">'3.6 Quality of services'!$B$1:$B$74</definedName>
    <definedName name="_xlnm._FilterDatabase" localSheetId="8" hidden="1">'6.2 STPIS Reliability'!$C$1:$C$94</definedName>
    <definedName name="_xlnm._FilterDatabase" localSheetId="9" hidden="1">'6.6 STPIS Customer Service'!$B$1:$B$49</definedName>
    <definedName name="_xlnm._FilterDatabase" localSheetId="10" hidden="1">'6.7 STPIS Daily Performance'!$B$1:$B$379</definedName>
    <definedName name="_xlnm._FilterDatabase" localSheetId="12" hidden="1">'6.9 STPIS - GSL'!$D$1:$D$9</definedName>
    <definedName name="_xlnm._FilterDatabase" localSheetId="15" hidden="1">'7.11 DMIS-DMIA'!$B$1:$B$4</definedName>
    <definedName name="_xlnm._FilterDatabase" localSheetId="17" hidden="1">'8.1 Income'!$B$1:$B$40</definedName>
    <definedName name="_xlnm._FilterDatabase" localSheetId="18" hidden="1">'8.2 Capex'!$B$1:$B$300</definedName>
    <definedName name="_xlnm._FilterDatabase" localSheetId="19" hidden="1">'8.4 Opex'!$B$1:$B$165</definedName>
    <definedName name="_xlnm._FilterDatabase" localSheetId="20" hidden="1">'9.5 TUoS'!$B$1:$B$67</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Business &amp; other details'!$C$98</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0</definedName>
    <definedName name="dms_040104_01_Values">'4.1 Public lighting'!$C$11:$C$50</definedName>
    <definedName name="dms_040104_02_Values">'4.1 Public lighting'!$D$11:$D$50</definedName>
    <definedName name="dms_0502_Inst_Year">'Business &amp; other details'!$C$96</definedName>
    <definedName name="dms_060101_Rows">#REF!</definedName>
    <definedName name="dms_060101_StartDateTxt">#REF!</definedName>
    <definedName name="dms_060101_StartDateVal">'Business &amp; other details'!$C$119</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Business &amp; other details'!$C$102</definedName>
    <definedName name="dms_060301_CustNo_Affected_Row">#REF!</definedName>
    <definedName name="dms_060301_Effect_unplanned_SAIDI_Row">#REF!</definedName>
    <definedName name="dms_060301_Effect_unplanned_SAIFI_Row">#REF!</definedName>
    <definedName name="dms_060301_LastRow">'Business &amp; other details'!$C$104</definedName>
    <definedName name="dms_060301_MaxRows">'Business &amp; other details'!$C$105</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Business &amp; other details'!$C$112</definedName>
    <definedName name="dms_060701_Feeder_Header_Lvl4">#REF!</definedName>
    <definedName name="dms_060701_MaxCols">'Business &amp; other details'!$C$115</definedName>
    <definedName name="dms_060701_MaxRows">'Business &amp; other details'!$C$113</definedName>
    <definedName name="dms_060701_OffsetRows">'Business &amp; other details'!$C$116</definedName>
    <definedName name="dms_060701_Reset_MaxRows">'Business &amp; other details'!$C$111</definedName>
    <definedName name="dms_060701_Rows">#REF!</definedName>
    <definedName name="dms_060701_StartDateTxt">'Business &amp; other details'!$C$118</definedName>
    <definedName name="dms_060701_StartDateVal">'Business &amp; other details'!$C$119</definedName>
    <definedName name="dms_060701_Values">'6.7 STPIS Daily Performance'!$E$15:$P$380</definedName>
    <definedName name="dms_0608_LastRow">'Business &amp; other details'!$C$124</definedName>
    <definedName name="dms_0608_OffsetRows">'Business &amp; other details'!$C$123</definedName>
    <definedName name="dms_060801_01_Rows">#REF!</definedName>
    <definedName name="dms_060801_01_Values">'6.8 STPIS Exclusions'!$G$12:$G$4070</definedName>
    <definedName name="dms_060801_02_Rows">#REF!</definedName>
    <definedName name="dms_060801_02_Values">'6.8 STPIS Exclusions'!$H$12:$H$4070</definedName>
    <definedName name="dms_060801_03_Rows">#REF!</definedName>
    <definedName name="dms_060801_03_Values">'6.8 STPIS Exclusions'!$I$12:$I$4070</definedName>
    <definedName name="dms_060801_04_Rows">#REF!</definedName>
    <definedName name="dms_060801_04_Values">'6.8 STPIS Exclusions'!$K$12:$K$4070</definedName>
    <definedName name="dms_060801_CauseID">'6.8 STPIS Exclusions'!$F$12:$F$4070</definedName>
    <definedName name="dms_060801_Event_Date">'6.8 STPIS Exclusions'!$B$12:$B$4070</definedName>
    <definedName name="dms_060801_Excl_Cat">'6.8 STPIS Exclusions'!$J$12:$J$4070</definedName>
    <definedName name="dms_060801_FeederClass">'6.8 STPIS Exclusions'!$E$12:$E$4070</definedName>
    <definedName name="dms_060801_FeederID">'6.8 STPIS Exclusions'!$D$12:$D$4070</definedName>
    <definedName name="dms_060801_MaxRows">'Business &amp; other details'!$C$125</definedName>
    <definedName name="dms_060801_OutageID">'6.8 STPIS Exclusions'!$C$12:$C$4070</definedName>
    <definedName name="dms_060801_StartCell">'6.8 STPIS Exclusions'!$B$12</definedName>
    <definedName name="dms_060901_01_Payments_Values">'6.9 STPIS - GSL'!$E$15:$E$18</definedName>
    <definedName name="dms_060901_01_Rows">'6.9 STPIS - GSL'!$B$15:$C$18</definedName>
    <definedName name="dms_060901_01_Volume_Values">'6.9 STPIS - GSL'!$D$15:$D$18</definedName>
    <definedName name="dms_060901_02_Payments_Values">'6.9 STPIS - GSL'!$E$22:$E$26</definedName>
    <definedName name="dms_060901_02_Rows">'6.9 STPIS - GSL'!$B$22:$C$26</definedName>
    <definedName name="dms_060901_02_Volume_Values">'6.9 STPIS - GSL'!$D$22:$D$26</definedName>
    <definedName name="dms_060901_03_Payments_Values">'6.9 STPIS - GSL'!$E$30:$E$40</definedName>
    <definedName name="dms_060901_03_Rows">'6.9 STPIS - GSL'!$B$30:$C$40</definedName>
    <definedName name="dms_060901_03_Volume_Values">'6.9 STPIS - GSL'!$D$30:$D$40</definedName>
    <definedName name="dms_060901_04_Payments_Values">'6.9 STPIS - GSL'!$E$44:$E$50</definedName>
    <definedName name="dms_060901_04_Rows">'6.9 STPIS - GSL'!$B$44:$C$50</definedName>
    <definedName name="dms_060901_04_Volume_Values">'6.9 STPIS - GSL'!$D$44:$D$50</definedName>
    <definedName name="dms_060901_05_Payments_Values">'6.9 STPIS - GSL'!$E$54:$E$56</definedName>
    <definedName name="dms_060901_05_Rows">'6.9 STPIS - GSL'!$B$54:$C$56</definedName>
    <definedName name="dms_060901_05_Volume_Values">'6.9 STPIS - GSL'!$D$54:$D$56</definedName>
    <definedName name="dms_060901_06_Payments_Values">'6.9 STPIS - GSL'!$E$60:$E$62</definedName>
    <definedName name="dms_060901_06_Rows">'6.9 STPIS - GSL'!$B$60:$C$62</definedName>
    <definedName name="dms_060901_06_Volume_Values">'6.9 STPIS - GSL'!$D$60:$D$62</definedName>
    <definedName name="dms_060901_07_Payments_Values">'6.9 STPIS - GSL'!$E$66:$E$68</definedName>
    <definedName name="dms_060901_07_Rows">'6.9 STPIS - GSL'!$B$66:$C$68</definedName>
    <definedName name="dms_060901_07_Volume_Values">'6.9 STPIS - GSL'!$D$66:$D$68</definedName>
    <definedName name="dms_060901_08_Payments_Values">'6.9 STPIS - GSL'!$E$72:$E$74</definedName>
    <definedName name="dms_060901_08_Rows">'6.9 STPIS - GSL'!$B$72:$C$74</definedName>
    <definedName name="dms_060901_08_Volume_Values">'6.9 STPIS - GSL'!$D$72:$D$74</definedName>
    <definedName name="dms_060901_09_Payments_Values">'6.9 STPIS - GSL'!$E$78:$E$80</definedName>
    <definedName name="dms_060901_09_Rows">'6.9 STPIS - GSL'!$B$78:$C$80</definedName>
    <definedName name="dms_060901_09_Volume_Values">'6.9 STPIS - GSL'!$D$78:$D$80</definedName>
    <definedName name="dms_060902_01_Payments_Values">'6.9 STPIS - GSL'!$E$92:$E$95</definedName>
    <definedName name="dms_060902_01_Rows">'6.9 STPIS - GSL'!$B$92:$C$95</definedName>
    <definedName name="dms_060902_01_Volume_Values">'6.9 STPIS - GSL'!$D$92:$D$95</definedName>
    <definedName name="dms_060902_02_Payments_Values">'6.9 STPIS - GSL'!$E$97:$E$105</definedName>
    <definedName name="dms_060902_02_Rows">'6.9 STPIS - GSL'!$B$97:$C$105</definedName>
    <definedName name="dms_060902_02_Volume_Values">'6.9 STPIS - GSL'!$D$97:$D$105</definedName>
    <definedName name="dms_060902_03_Payments_Values">'6.9 STPIS - GSL'!$E$107</definedName>
    <definedName name="dms_060902_03_Rows">'6.9 STPIS - GSL'!$B$107</definedName>
    <definedName name="dms_060902_03_Volume_Values">'6.9 STPIS - GSL'!$D$107</definedName>
    <definedName name="dms_060902_04_Payments_Values">'6.9 STPIS - GSL'!$E$109</definedName>
    <definedName name="dms_060902_04_Rows">'6.9 STPIS - GSL'!$B$109</definedName>
    <definedName name="dms_060902_04_Volume_Values">'6.9 STPIS - GSL'!$D$109</definedName>
    <definedName name="dms_070801_Rows">'7.8 Avoided TUOS Payments'!$B$9:$B$11</definedName>
    <definedName name="dms_070801_Values">'7.8 Avoided TUOS Payments'!$C$9:$C$11</definedName>
    <definedName name="dms_070904_01_Rows">#REF!</definedName>
    <definedName name="dms_070904_Start_Year">'Business &amp; other details'!$C$128</definedName>
    <definedName name="dms_071001_Rows">'7.10 Juris Scheme'!$B$11:$B$16</definedName>
    <definedName name="dms_071001_Values">'7.10 Juris Scheme'!$F$11:$F$16</definedName>
    <definedName name="dms_071101_01_Values">'7.11 DMIS-DMIA'!$C$10:$C$44</definedName>
    <definedName name="dms_071101_02_Values">'7.11 DMIS-DMIA'!$D$10:$D$44</definedName>
    <definedName name="dms_071101_Rows">'7.11 DMIS-DMIA'!$B$10:$B$44</definedName>
    <definedName name="dms_071202_01_02_Values">'7.12 Safety and Bushfire'!$D$53:$D$79</definedName>
    <definedName name="dms_071202_01_Rows">'7.12 Safety and Bushfire'!$B$53:$B$79</definedName>
    <definedName name="dms_071202_01_UOM">'7.12 Safety and Bushfire'!$C$53:$C$79</definedName>
    <definedName name="dms_071202_02_01_02_Values">'7.12 Safety and Bushfire'!$D$87:$D$113</definedName>
    <definedName name="dms_071202_02_02_02_Values">'7.12 Safety and Bushfire'!$E$87:$E$113</definedName>
    <definedName name="dms_071202_02_Rows">'7.12 Safety and Bushfire'!$B$87:$B$113</definedName>
    <definedName name="dms_071202_02_UOM">'7.12 Safety and Bushfire'!$C$87:$C$113</definedName>
    <definedName name="dms_071202_03_02_Values">'7.12 Safety and Bushfire'!$D$120:$D$146</definedName>
    <definedName name="dms_071202_03_Rows">'7.12 Safety and Bushfire'!$B$120:$C$146</definedName>
    <definedName name="dms_071202_04_01_Values">'7.12 Safety and Bushfire'!$D$152:$D$159</definedName>
    <definedName name="dms_071202_04_02_Values">'7.12 Safety and Bushfire'!$E$152:$E$159</definedName>
    <definedName name="dms_071202_04_Rows">'7.12 Safety and Bushfire'!$B$152:$B$159</definedName>
    <definedName name="dms_071202_04_UOM">'7.12 Safety and Bushfire'!$C$152:$C$159</definedName>
    <definedName name="dms_071202_05_01_02_Values">'7.12 Safety and Bushfire'!$C$166:$C$173</definedName>
    <definedName name="dms_071202_05_02_02_Values">'7.12 Safety and Bushfire'!$D$166:$D$173</definedName>
    <definedName name="dms_071202_05_Rows">'7.12 Safety and Bushfire'!$B$166:$B$173</definedName>
    <definedName name="dms_071203_01_02_Values">'7.12 Safety and Bushfire'!$D$182:$D$208</definedName>
    <definedName name="dms_071203_01_Rows">'7.12 Safety and Bushfire'!$B$182:$B$208</definedName>
    <definedName name="dms_071203_01_UOM">'7.12 Safety and Bushfire'!$C$182:$C$208</definedName>
    <definedName name="dms_071203_02_01_01_Values">'7.12 Safety and Bushfire'!$D$216:$D$242</definedName>
    <definedName name="dms_071203_02_01_02_Values">'7.12 Safety and Bushfire'!$E$216:$E$242</definedName>
    <definedName name="dms_071203_02_Rows">'7.12 Safety and Bushfire'!$B$216:$B$242</definedName>
    <definedName name="dms_071203_03_Rows">'7.12 Safety and Bushfire'!$B$249:$B$275</definedName>
    <definedName name="dms_071203_03_Values">'7.12 Safety and Bushfire'!$D$249:$D$275</definedName>
    <definedName name="dms_071203_04_01_Values">'7.12 Safety and Bushfire'!$D$281:$D$307</definedName>
    <definedName name="dms_071203_04_02_Values">'7.12 Safety and Bushfire'!$E$281:$E$307</definedName>
    <definedName name="dms_071203_04_Rows">'7.12 Safety and Bushfire'!$B$281:$B$307</definedName>
    <definedName name="dms_071203_04_UOM">'7.12 Safety and Bushfire'!$C$281:$C$307</definedName>
    <definedName name="dms_071301_Rows">#REF!</definedName>
    <definedName name="dms_080101_01_adjust_Values">'8.1 Income'!$D$12:$D$20</definedName>
    <definedName name="dms_080101_01_ancillary_Values">'8.1 Income'!$K$12:$K$20</definedName>
    <definedName name="dms_080101_01_audited_Values">'8.1 Income'!$C$12:$C$20</definedName>
    <definedName name="dms_080101_01_connection_Values">'8.1 Income'!$I$12:$I$20</definedName>
    <definedName name="dms_080101_01_dnsp_Values">'8.1 Income'!$E$12:$E$20</definedName>
    <definedName name="dms_080101_01_metering_Values">'8.1 Income'!$J$12:$J$20</definedName>
    <definedName name="dms_080101_01_negotiated_Values">'8.1 Income'!$L$12:$L$20</definedName>
    <definedName name="dms_080101_01_PL_Header">'8.1 Income'!$G$9:$H$9</definedName>
    <definedName name="dms_080101_01_public_Values">'8.1 Income'!$G$12:$H$20</definedName>
    <definedName name="dms_080101_01_Rows">'8.1 Income'!$B$12:$B$20</definedName>
    <definedName name="dms_080101_01_SCS_Values">'8.1 Income'!$F$12:$F$20</definedName>
    <definedName name="dms_080101_02_adjust_Values">'8.1 Income'!$D$24:$D$34</definedName>
    <definedName name="dms_080101_02_ancillary_Values">'8.1 Income'!$K$24:$K$34</definedName>
    <definedName name="dms_080101_02_audited_Values">'8.1 Income'!$C$24:$C$34</definedName>
    <definedName name="dms_080101_02_connection_Values">'8.1 Income'!$I$24:$I$34</definedName>
    <definedName name="dms_080101_02_dnsp_Values">'8.1 Income'!$E$24:$E$34</definedName>
    <definedName name="dms_080101_02_metering_Values">'8.1 Income'!$J$24:$J$34</definedName>
    <definedName name="dms_080101_02_negotiated_Values">'8.1 Income'!$L$24:$L$34</definedName>
    <definedName name="dms_080101_02_public_Values">'8.1 Income'!$G$24:$H$34</definedName>
    <definedName name="dms_080101_02_Rows">'8.1 Income'!$B$24:$B$34</definedName>
    <definedName name="dms_080101_02_SCS_Values">'8.1 Income'!$F$24:$F$34</definedName>
    <definedName name="dms_080101_03_adjust_Values">'8.1 Income'!$D$39</definedName>
    <definedName name="dms_080101_03_ancillary_Values">'8.1 Income'!$K$39</definedName>
    <definedName name="dms_080101_03_audited_Values">'8.1 Income'!$C$39</definedName>
    <definedName name="dms_080101_03_connection_Values">'8.1 Income'!$I$39</definedName>
    <definedName name="dms_080101_03_dnsp_Values">'8.1 Income'!$E$39</definedName>
    <definedName name="dms_080101_03_metering_Values">'8.1 Income'!$J$39</definedName>
    <definedName name="dms_080101_03_negotiated_Values">'8.1 Income'!$L$39</definedName>
    <definedName name="dms_080101_03_public_Values">'8.1 Income'!$G$39:$H$39</definedName>
    <definedName name="dms_080101_03_Rows">'8.1 Income'!$B$39</definedName>
    <definedName name="dms_080101_03_SCS_Values">'8.1 Income'!$F$39</definedName>
    <definedName name="dms_080201_01_Values">'8.2 Capex'!$C$21:$C$35</definedName>
    <definedName name="dms_080201_02_01_CC_Values">'8.2 Capex'!$G$36</definedName>
    <definedName name="dms_080201_02_01_Values">'8.2 Capex'!$G$21:$G$35</definedName>
    <definedName name="dms_080201_02_02_CC_Values">'8.2 Capex'!$H$36</definedName>
    <definedName name="dms_080201_02_02_Values">'8.2 Capex'!$H$21:$H$35</definedName>
    <definedName name="dms_080201_02_03_CC_Values">'8.2 Capex'!$I$36</definedName>
    <definedName name="dms_080201_02_03_Values">'8.2 Capex'!$I$21:$I$35</definedName>
    <definedName name="dms_080201_02_04_CC_Values">'8.2 Capex'!$J$36</definedName>
    <definedName name="dms_080201_02_04_Values">'8.2 Capex'!$J$21:$J$35</definedName>
    <definedName name="dms_080201_03_CC_Values">'8.2 Capex'!$F$36</definedName>
    <definedName name="dms_080201_03_Values">'8.2 Capex'!$F$21:$F$35</definedName>
    <definedName name="dms_080201_CC_Rows">'8.2 Capex'!$B$36</definedName>
    <definedName name="dms_080201_Rows">'8.2 Capex'!$B$21:$B$35</definedName>
    <definedName name="dms_080203_01_ACS_Values">'8.2 Capex'!$C$71:$C$73</definedName>
    <definedName name="dms_080203_01_neg_Values">'8.2 Capex'!$C$75</definedName>
    <definedName name="dms_080203_01_PL_Values">'8.2 Capex'!$C$68:$C$69</definedName>
    <definedName name="dms_080203_02_01_ACS_Values">'8.2 Capex'!$G$71:$G$73</definedName>
    <definedName name="dms_080203_02_01_neg_Values">'8.2 Capex'!$G$75</definedName>
    <definedName name="dms_080203_02_01_PL_Values">'8.2 Capex'!$G$68:$G$69</definedName>
    <definedName name="dms_080203_02_02_ACS_Values">'8.2 Capex'!$H$71:$H$73</definedName>
    <definedName name="dms_080203_02_02_neg_Values">'8.2 Capex'!$H$75</definedName>
    <definedName name="dms_080203_02_02_PL_Values">'8.2 Capex'!$H$68:$H$69</definedName>
    <definedName name="dms_080203_02_03_ACS_Values">'8.2 Capex'!$I$71:$I$73</definedName>
    <definedName name="dms_080203_02_03_neg_Values">'8.2 Capex'!$I$75</definedName>
    <definedName name="dms_080203_02_03_PL_Values">'8.2 Capex'!$I$68:$I$69</definedName>
    <definedName name="dms_080203_02_04_ACS_Values">'8.2 Capex'!$J$71:$J$73</definedName>
    <definedName name="dms_080203_02_04_neg_Values">'8.2 Capex'!$J$75</definedName>
    <definedName name="dms_080203_02_04_PL_Values">'8.2 Capex'!$J$68:$J$69</definedName>
    <definedName name="dms_080203_03_ACS_Values">'8.2 Capex'!$F$71:$F$73</definedName>
    <definedName name="dms_080203_03_PL_Values">'8.2 Capex'!$F$68:$F$69</definedName>
    <definedName name="dms_080203_ACS_Rows">'8.2 Capex'!$B$71:$B$73</definedName>
    <definedName name="dms_080203_neg_Rows">'8.2 Capex'!$B$75</definedName>
    <definedName name="dms_080203_PL_Rows">'8.2 Capex'!$B$68:$B$69</definedName>
    <definedName name="dms_080204_01_Rows">'8.2 Capex'!$B$86:$B$135</definedName>
    <definedName name="dms_080204_01_Values">'8.2 Capex'!$C$86:$C$135</definedName>
    <definedName name="dms_080204_02_Values">'8.2 Capex'!$D$86:$D$135</definedName>
    <definedName name="dms_080204_03_Values">'8.2 Capex'!$F$86:$F$135</definedName>
    <definedName name="dms_080205_01_Rows">'8.2 Capex'!$B$142:$B$191</definedName>
    <definedName name="dms_080205_01_Values">'8.2 Capex'!$C$142:$C$191</definedName>
    <definedName name="dms_080205_02_Values">'8.2 Capex'!$D$142:$D$191</definedName>
    <definedName name="dms_080206_01_Rows">'8.2 Capex'!$B$198:$B$247</definedName>
    <definedName name="dms_080206_01_Values">'8.2 Capex'!$C$198:$C$247</definedName>
    <definedName name="dms_080206_02_Values">'8.2 Capex'!$D$198:$D$247</definedName>
    <definedName name="dms_0804_Rows">'8.4 Opex'!$B$20:$B$69</definedName>
    <definedName name="dms_080401_01_PL_Header">'8.4 Opex'!$I$18:$J$18</definedName>
    <definedName name="dms_080401_01_Values">'8.4 Opex'!$C$20:$C$69</definedName>
    <definedName name="dms_080401_02_Values">'8.4 Opex'!$D$20:$D$69</definedName>
    <definedName name="dms_080401_03_Values">'8.4 Opex'!$E$20:$E$69</definedName>
    <definedName name="dms_080401_04_01_Values">'8.4 Opex'!$F$20:$F$69</definedName>
    <definedName name="dms_080401_04_02_Values">'8.4 Opex'!$G$20:$G$69</definedName>
    <definedName name="dms_080401_05_Values">'8.4 Opex'!$I$20:$J$69</definedName>
    <definedName name="dms_080401_06_01_Values">'8.4 Opex'!$K$20:$K$69</definedName>
    <definedName name="dms_080401_06_02_Values">'8.4 Opex'!$L$20:$L$69</definedName>
    <definedName name="dms_080401_06_03_Values">'8.4 Opex'!$M$20:$M$69</definedName>
    <definedName name="dms_080401_07_Values">'8.4 Opex'!$N$20:$N$69</definedName>
    <definedName name="dms_080402_01_PL_Header">'8.4 Opex'!$I$79:$J$79</definedName>
    <definedName name="dms_080402_01_Values">'8.4 Opex'!$C$81:$C$130</definedName>
    <definedName name="dms_080402_02_Values">'8.4 Opex'!$D$81:$D$130</definedName>
    <definedName name="dms_080402_03_Values">'8.4 Opex'!$E$81:$E$130</definedName>
    <definedName name="dms_080402_04_01_Values">'8.4 Opex'!$F$81:$F$130</definedName>
    <definedName name="dms_080402_04_02_Values">'8.4 Opex'!$G$81:$G$130</definedName>
    <definedName name="dms_080402_05_Values">'8.4 Opex'!$I$81:$J$130</definedName>
    <definedName name="dms_080402_06_01_Values">'8.4 Opex'!$K$81:$K$130</definedName>
    <definedName name="dms_080402_06_02_Values">'8.4 Opex'!$L$81:$L$130</definedName>
    <definedName name="dms_080402_06_03_Values">'8.4 Opex'!$M$81:$M$130</definedName>
    <definedName name="dms_080402_07_Values">'8.4 Opex'!$N$81:$N$130</definedName>
    <definedName name="dms_090501_Rows">'9.5 TUoS'!$B$10:$E$15</definedName>
    <definedName name="dms_090501_Values">'9.5 TUoS'!$F$10:$F$15</definedName>
    <definedName name="dms_090502_Rows">'9.5 TUoS'!$B$21:$E$26</definedName>
    <definedName name="dms_090502_Values">'9.5 TUoS'!$F$21:$F$26</definedName>
    <definedName name="dms_090503_01_Values">'9.5 TUoS'!$C$35:$C$42</definedName>
    <definedName name="dms_090503_02_Values">'9.5 TUoS'!$D$35:$D$42</definedName>
    <definedName name="dms_090503_03_Values">'9.5 TUoS'!$E$35:$E$42</definedName>
    <definedName name="dms_090503_Rows">'9.5 TUoS'!$B$35:$B$42</definedName>
    <definedName name="dms_090504_01_Rows">'9.5 TUoS'!$B$48:$E$55</definedName>
    <definedName name="dms_090504_01_Values">'9.5 TUoS'!$F$48:$F$55</definedName>
    <definedName name="dms_090504_02_Rows">'9.5 TUoS'!$B$58:$E$65</definedName>
    <definedName name="dms_090504_02_Values">'9.5 TUoS'!$F$58:$F$65</definedName>
    <definedName name="dms_663">'Business &amp; other details'!$C$106</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0</definedName>
    <definedName name="dms_ARR">'Business &amp; other details'!$C$79</definedName>
    <definedName name="dms_CA">'Business &amp; other details'!$C$78</definedName>
    <definedName name="dms_Cal_Year_B4_CRY">'Business &amp; other details'!$C$72</definedName>
    <definedName name="dms_Calendar_Years">#REF!</definedName>
    <definedName name="dms_CalYears">#REF!</definedName>
    <definedName name="dms_CBD_flag">#REF!</definedName>
    <definedName name="dms_CBD_flag_NSP">'Business &amp; other details'!$C$134</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C$69</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C$87</definedName>
    <definedName name="dms_CRCP_FinalYear_Result">'Business &amp; other details'!$C$89</definedName>
    <definedName name="dms_CRCP_FirstYear_Result">'Business &amp; other details'!$C$88</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C$86</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59</definedName>
    <definedName name="dms_DataQuality_List">#REF!</definedName>
    <definedName name="dms_Defined_Names_Used">'Business &amp; other details'!$C$143</definedName>
    <definedName name="dms_DeterminationRef">'Business &amp; other details'!$C$132</definedName>
    <definedName name="dms_DeterminationRef_List">#REF!</definedName>
    <definedName name="dms_DISCARD">'Business &amp; other details'!$C$141</definedName>
    <definedName name="dms_dollar_nom_UOM">'Business &amp; other details'!$C$68</definedName>
    <definedName name="dms_DollarReal">'Business &amp; other details'!$C$74</definedName>
    <definedName name="dms_DollarReal_Prev">'Business &amp; other details'!$C$75</definedName>
    <definedName name="dms_EB">'Business &amp; other details'!$C$77</definedName>
    <definedName name="dms_EBSS_status">'Business &amp; other details'!$C$62</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C$138</definedName>
    <definedName name="dms_FinalYear_List">#REF!</definedName>
    <definedName name="dms_Financial_Years">#REF!</definedName>
    <definedName name="dms_FinYears">#REF!</definedName>
    <definedName name="dms_FormControl">'Business &amp; other details'!$C$91</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C$83</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GSL_Scheme" localSheetId="12">'6.9 STPIS - GSL'!$D$6</definedName>
    <definedName name="dms_Jurisdiction">'Business &amp; other details'!$C$70</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Business &amp; other details'!$C$137</definedName>
    <definedName name="dms_MAIFI_Flag">'3.6.8 Network-feeders'!$F$6</definedName>
    <definedName name="dms_MAIFI_flag_List">#REF!</definedName>
    <definedName name="dms_Model">'Business &amp; other details'!$C$67</definedName>
    <definedName name="dms_Model_List">#REF!</definedName>
    <definedName name="dms_Multi_RYE_flag">'Business &amp; other details'!$C$146</definedName>
    <definedName name="dms_MultiYear_FinalYear_Ref">'Business &amp; other details'!$C$84</definedName>
    <definedName name="dms_MultiYear_FinalYear_Result">'Business &amp; other details'!$C$85</definedName>
    <definedName name="dms_MultiYear_Flag">'Business &amp; other details'!$C$94</definedName>
    <definedName name="dms_MultiYear_ResponseFlag">'Business &amp; other details'!$C$93</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C$130</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C$85</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C$133</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C$66</definedName>
    <definedName name="dms_RPT_List">#REF!</definedName>
    <definedName name="dms_RPTMonth">'Business &amp; other details'!$C$73</definedName>
    <definedName name="dms_RPTMonth_List">#REF!</definedName>
    <definedName name="DMS_RSwapc2">#REF!</definedName>
    <definedName name="dms_RYE">'Business &amp; other details'!$C$65</definedName>
    <definedName name="dms_RYE_01">'Business &amp; other details'!$C$148</definedName>
    <definedName name="dms_RYE_02">'Business &amp; other details'!$C$149</definedName>
    <definedName name="dms_RYE_03">'Business &amp; other details'!$C$150</definedName>
    <definedName name="dms_RYE_04">'Business &amp; other details'!$C$151</definedName>
    <definedName name="dms_RYE_05">'Business &amp; other details'!$C$152</definedName>
    <definedName name="dms_RYE_Formula_Result">#REF!</definedName>
    <definedName name="dms_Sector">'Business &amp; other details'!$C$63</definedName>
    <definedName name="dms_Sector_List">#REF!</definedName>
    <definedName name="dms_Segment">'Business &amp; other details'!$C$64</definedName>
    <definedName name="dms_Segment_List">#REF!</definedName>
    <definedName name="dms_ShortRural_flag">#REF!</definedName>
    <definedName name="dms_ShortRural_flag_NSP">'Business &amp; other details'!$C$136</definedName>
    <definedName name="dms_SingleYear_FinalYear_Ref">'Business &amp; other details'!$C$81</definedName>
    <definedName name="dms_SingleYear_FinalYear_Result">'Business &amp; other details'!$C$82</definedName>
    <definedName name="dms_SingleYear_Model">'Business &amp; other details'!$C$77:$C$79</definedName>
    <definedName name="dms_SingleYearModel">'Business &amp; other details'!$C$80</definedName>
    <definedName name="dms_Source">'Business &amp; other details'!$C$58</definedName>
    <definedName name="dms_SourceList">#REF!</definedName>
    <definedName name="dms_Specified_FinalYear">'Business &amp; other details'!$C$95</definedName>
    <definedName name="dms_State">'Business &amp; other details'!$E$21</definedName>
    <definedName name="dms_State_List">#REF!</definedName>
    <definedName name="dms_STPIS_Exclusion_List">#REF!</definedName>
    <definedName name="dms_SubmissionDate">'Business &amp; other details'!$C$61</definedName>
    <definedName name="dms_Suburb">'Business &amp; other details'!$E$20</definedName>
    <definedName name="dms_Suburb_List">#REF!</definedName>
    <definedName name="dms_TemplateNumber">#REF!</definedName>
    <definedName name="dms_Total_Actual_Capex">'8.2 Capex'!$D$37</definedName>
    <definedName name="dms_Total_Actual_Opex">'8.4 Opex'!$G$70</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C$135</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CONCATENATE(FRCP_y1, " to ", FRCP_y5)</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4">'3.6 Quality of services'!$A$6:$G$76</definedName>
    <definedName name="_xlnm.Print_Area" localSheetId="5">'3.6.8 Network-feeders'!$A$1:$W$1401</definedName>
    <definedName name="_xlnm.Print_Area" localSheetId="7">'4.1 Public lighting'!$B$7:$D$53</definedName>
    <definedName name="_xlnm.Print_Area" localSheetId="8">'6.2 STPIS Reliability'!$B$1:$D$75</definedName>
    <definedName name="_xlnm.Print_Area" localSheetId="14">'7.10 Juris Scheme'!$B$6:$F$18</definedName>
    <definedName name="_xlnm.Print_Area" localSheetId="15">'7.11 DMIS-DMIA'!$B$1:$E$48</definedName>
    <definedName name="_xlnm.Print_Area" localSheetId="13">'7.8 Avoided TUOS Payments'!$B$1:$C$11</definedName>
    <definedName name="_xlnm.Print_Area" localSheetId="17">'8.1 Income'!$B$6:$L$44</definedName>
    <definedName name="_xlnm.Print_Area" localSheetId="20">'9.5 TUoS'!$B$8:$F$67</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Cols" localSheetId="1" hidden="1">Instructions!#REF!</definedName>
    <definedName name="Z_C249224D_B75B_4167_BD5A_6F91763A6929_.wvu.PrintArea" localSheetId="18" hidden="1">'8.2 Capex'!$A$1:$G$255</definedName>
    <definedName name="Z_C249224D_B75B_4167_BD5A_6F91763A6929_.wvu.PrintArea" localSheetId="19" hidden="1">'8.4 Opex'!$A$5:$O$165</definedName>
    <definedName name="Z_C249224D_B75B_4167_BD5A_6F91763A6929_.wvu.PrintArea" localSheetId="1" hidden="1">Instructions!#REF!</definedName>
  </definedNames>
  <calcPr calcId="162913"/>
</workbook>
</file>

<file path=xl/comments1.xml><?xml version="1.0" encoding="utf-8"?>
<comments xmlns="http://schemas.openxmlformats.org/spreadsheetml/2006/main">
  <authors>
    <author>Author</author>
  </authors>
  <commentList>
    <comment ref="B67"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4272" uniqueCount="842">
  <si>
    <t>Safety Improvement Programme - outcomes</t>
  </si>
  <si>
    <t>Category</t>
  </si>
  <si>
    <t xml:space="preserve">Installation of GFN and associated equipment at zone substations </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Name of project</t>
  </si>
  <si>
    <t>Negotiated services</t>
  </si>
  <si>
    <t>Total</t>
  </si>
  <si>
    <t>Other</t>
  </si>
  <si>
    <t>Description</t>
  </si>
  <si>
    <t>Adjustments</t>
  </si>
  <si>
    <t>Total revenue</t>
  </si>
  <si>
    <t>Public Lighting</t>
  </si>
  <si>
    <t>Subtransmission</t>
  </si>
  <si>
    <t>Negotiated Services</t>
  </si>
  <si>
    <t>Public Lighting Revenue</t>
  </si>
  <si>
    <t>Instructions</t>
  </si>
  <si>
    <t xml:space="preserve">Other Revenue </t>
  </si>
  <si>
    <t>Definitions</t>
  </si>
  <si>
    <t>Replacement of 22kV distribution feeders with ABC/underground cabling</t>
  </si>
  <si>
    <t>Units</t>
  </si>
  <si>
    <t>Safety Improvement Target</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Business address</t>
  </si>
  <si>
    <t>Suburb</t>
  </si>
  <si>
    <t>State</t>
  </si>
  <si>
    <t>Postal address</t>
  </si>
  <si>
    <t>Contact name/s</t>
  </si>
  <si>
    <t>Contact phone/s</t>
  </si>
  <si>
    <t>Contact email address/s</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Reasons for Difference</t>
  </si>
  <si>
    <t>Grey = Not applicable/No inputs required</t>
  </si>
  <si>
    <t>BUSINESS &amp; OTHER DETAILS</t>
  </si>
  <si>
    <t>SUBMISSION PARTICULARS INPUT SHEETS</t>
  </si>
  <si>
    <t>ACN / ABN</t>
  </si>
  <si>
    <t>Address 1</t>
  </si>
  <si>
    <t>CATEGORY ANALYSIS</t>
  </si>
  <si>
    <t>Address 2</t>
  </si>
  <si>
    <t>p/code</t>
  </si>
  <si>
    <t>Electricity</t>
  </si>
  <si>
    <t>Distribution</t>
  </si>
  <si>
    <t>Revenue cap</t>
  </si>
  <si>
    <t>Forthcoming regulatory control period</t>
  </si>
  <si>
    <t>Current regulatory control period</t>
  </si>
  <si>
    <t>Previous regulatory control period</t>
  </si>
  <si>
    <t>Sector</t>
  </si>
  <si>
    <t>Segment</t>
  </si>
  <si>
    <t>Source</t>
  </si>
  <si>
    <t>Reporting</t>
  </si>
  <si>
    <t>Regulatory Year Ending</t>
  </si>
  <si>
    <t>Reporting Period Type</t>
  </si>
  <si>
    <t>Model or RIN Type</t>
  </si>
  <si>
    <t>Security Classification</t>
  </si>
  <si>
    <t>EBSS - First application of scheme in forthcoming period?</t>
  </si>
  <si>
    <t>No</t>
  </si>
  <si>
    <t>Amended RIN submission - amendment reason</t>
  </si>
  <si>
    <t>Dollar $ real  (the last month before the FRCP_y1)</t>
  </si>
  <si>
    <t>Form of control</t>
  </si>
  <si>
    <t>Jurisdiction</t>
  </si>
  <si>
    <t>ARR</t>
  </si>
  <si>
    <t>Public</t>
  </si>
  <si>
    <t>number of services</t>
  </si>
  <si>
    <t>number of spans removed</t>
  </si>
  <si>
    <t>number of zone substations</t>
  </si>
  <si>
    <t>number of crossarms/sets</t>
  </si>
  <si>
    <t>number of crossarms</t>
  </si>
  <si>
    <t>number of poles</t>
  </si>
  <si>
    <t>number of feeders</t>
  </si>
  <si>
    <t>$0's, Nominal</t>
  </si>
  <si>
    <t>$0's, nominal</t>
  </si>
  <si>
    <t>Table of Contents</t>
  </si>
  <si>
    <t>Business &amp; other details</t>
  </si>
  <si>
    <t>OTHER INFORMATION</t>
  </si>
  <si>
    <t>PRICING PROPOSAL</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STPI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NETWORK PERFORMANCE</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Feeder classification
(drop down)</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In-house labour expenditure</t>
  </si>
  <si>
    <t>Capex</t>
  </si>
  <si>
    <t xml:space="preserve">Opex </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Opex</t>
  </si>
  <si>
    <t>Reconciliation with Capex &amp; Opex worksheets - SCS</t>
  </si>
  <si>
    <t>Total including margins</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 xml:space="preserve">2.11 LABOUR </t>
  </si>
  <si>
    <t>3.6 QUALITY OF SERVICES</t>
  </si>
  <si>
    <t>3.6.6 - COMPLAINTS - TECHNICAL QUALITY OF SUPPLY</t>
  </si>
  <si>
    <t>3.6.7 - CUSTOMER SERVICE METRICS</t>
  </si>
  <si>
    <t>3.6.5 - QUALITY OF SUPPLY METRICS</t>
  </si>
  <si>
    <t>4.1.4 - PUBLIC LIGHTING METRICS BY TARIFF</t>
  </si>
  <si>
    <t>7.12 SAFETY AND BUSHFIRE RELATED EXPENDITURE</t>
  </si>
  <si>
    <t>7.12.2 - BUSHFIRE RELATED</t>
  </si>
  <si>
    <t>$0's, Per Unit</t>
  </si>
  <si>
    <t>7.12.2.3 - UNIT COSTS</t>
  </si>
  <si>
    <t>7.12.2.1 - NUMBER OF ACTIVITIES</t>
  </si>
  <si>
    <t xml:space="preserve">7.12.2.2 - EXPENDITURE </t>
  </si>
  <si>
    <t>7.12.1 - SAFETY AND BUSHFIRE RELATED ASSET GROUP DEFINITIONS AND ALLOCATION BASIS</t>
  </si>
  <si>
    <t>Actual volumes</t>
  </si>
  <si>
    <t>7.12.3.1 - NUMBER OF ACTIVITIES</t>
  </si>
  <si>
    <t>7.12.3 - SAFETY RELATED</t>
  </si>
  <si>
    <t>7.12.3.2 - EXPENDITURE</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4 - CAPEX BY ASSET CLASS</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STATUTORY ACCOUNTS</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t>INSTRUCTIONS</t>
  </si>
  <si>
    <r>
      <t xml:space="preserve">Feeder classification
</t>
    </r>
    <r>
      <rPr>
        <sz val="10"/>
        <rFont val="Arial"/>
        <family val="2"/>
      </rPr>
      <t>(drop down)</t>
    </r>
  </si>
  <si>
    <r>
      <t xml:space="preserve">Cause of event
</t>
    </r>
    <r>
      <rPr>
        <sz val="9"/>
        <rFont val="Arial"/>
        <family val="2"/>
      </rPr>
      <t>(drop down)</t>
    </r>
  </si>
  <si>
    <r>
      <t xml:space="preserve">Use exclusion categories listed in section 3.3(a) of the STPIS
</t>
    </r>
    <r>
      <rPr>
        <sz val="9"/>
        <rFont val="Arial"/>
        <family val="2"/>
      </rPr>
      <t>(drop down)</t>
    </r>
  </si>
  <si>
    <t>Table 6.6.3 - Public lighting repair - no. business days</t>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r>
      <rPr>
        <b/>
        <sz val="10"/>
        <rFont val="Arial"/>
        <family val="2"/>
      </rPr>
      <t>Complete</t>
    </r>
    <r>
      <rPr>
        <sz val="10"/>
        <rFont val="Arial"/>
        <family val="2"/>
      </rPr>
      <t xml:space="preserve"> Table 6.9.2 if the AER's GSL scheme applied at any time during the regulatory year. 
</t>
    </r>
    <r>
      <rPr>
        <b/>
        <sz val="10"/>
        <rFont val="Arial"/>
        <family val="2"/>
      </rPr>
      <t>Do not complete</t>
    </r>
    <r>
      <rPr>
        <sz val="10"/>
        <rFont val="Arial"/>
        <family val="2"/>
      </rPr>
      <t xml:space="preserve"> Table 6.9.2 if the AER's GSL scheme did not apply during the regulatory year.</t>
    </r>
  </si>
  <si>
    <t>Value 
of GSL payments</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lt;NSP defined parameter category&gt;</t>
  </si>
  <si>
    <t>PUBLIC LIGHTING</t>
  </si>
  <si>
    <t>2.11 Labour</t>
  </si>
  <si>
    <t>3.6 Quality of services</t>
  </si>
  <si>
    <t>3.6.8 Network-feeders</t>
  </si>
  <si>
    <t>3.6.9 Network-reliability</t>
  </si>
  <si>
    <t>4.1 Public lighting tariffs</t>
  </si>
  <si>
    <t>6.6 STPIS Customer Service</t>
  </si>
  <si>
    <t>6.7 STPIS Daily Performance</t>
  </si>
  <si>
    <t>6.8 STPIS Exclusions</t>
  </si>
  <si>
    <t>7.8 Avoided Cost Payments</t>
  </si>
  <si>
    <t>7.12 Safety and Bushfire</t>
  </si>
  <si>
    <t>8.1 Income</t>
  </si>
  <si>
    <t>8.2 Capex</t>
  </si>
  <si>
    <t>8.4 Opex</t>
  </si>
  <si>
    <t>9.5 TUoS</t>
  </si>
  <si>
    <r>
      <t xml:space="preserve">Capital contributions </t>
    </r>
    <r>
      <rPr>
        <b/>
        <i/>
        <sz val="10"/>
        <rFont val="Arial"/>
        <family val="2"/>
      </rPr>
      <t xml:space="preserve">included </t>
    </r>
    <r>
      <rPr>
        <i/>
        <sz val="10"/>
        <rFont val="Arial"/>
        <family val="2"/>
      </rPr>
      <t>in the above</t>
    </r>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t>Distribution Determination Reference</t>
  </si>
  <si>
    <r>
      <t xml:space="preserve">Reported expenditure must </t>
    </r>
    <r>
      <rPr>
        <b/>
        <sz val="10"/>
        <color indexed="8"/>
        <rFont val="Arial"/>
        <family val="2"/>
      </rPr>
      <t>EXCLUDE</t>
    </r>
    <r>
      <rPr>
        <sz val="10"/>
        <color indexed="8"/>
        <rFont val="Arial"/>
        <family val="2"/>
      </rPr>
      <t xml:space="preserve"> capital contributions (except tables 8.2.1 and 8.2.5 which should include all capital contributions).</t>
    </r>
  </si>
  <si>
    <r>
      <t>If allocating based on assumptions then provide method in Basis of Preparation.  
All adjustments must be explained in Basis of Preparation with supporting docu</t>
    </r>
    <r>
      <rPr>
        <sz val="10"/>
        <color indexed="8"/>
        <rFont val="Arial"/>
        <family val="2"/>
      </rPr>
      <t xml:space="preserve">mentation attached. </t>
    </r>
  </si>
  <si>
    <t>Controllable non-labour expenditure</t>
  </si>
  <si>
    <t>Uncontrollable non-labour expenditure</t>
  </si>
  <si>
    <t>Labour expenditure outsourced to related parties</t>
  </si>
  <si>
    <t>Labour expenditure outsourced to unrelated parties</t>
  </si>
  <si>
    <t>Reconciliation with Opex worksheets - SCS</t>
  </si>
  <si>
    <t>Waveform distortion</t>
  </si>
  <si>
    <t>Solar related</t>
  </si>
  <si>
    <t>6.9 STPIS GSL</t>
  </si>
  <si>
    <t>Activity</t>
  </si>
  <si>
    <r>
      <t>If allocating based on assumptions then provide method in Basis of Preparation</t>
    </r>
    <r>
      <rPr>
        <sz val="10"/>
        <color indexed="8"/>
        <rFont val="Arial"/>
        <family val="2"/>
      </rPr>
      <t xml:space="preserve">. All adjustments must be explained in </t>
    </r>
    <r>
      <rPr>
        <sz val="10"/>
        <rFont val="Arial"/>
        <family val="2"/>
      </rPr>
      <t xml:space="preserve">Basis of Preparation with supporting documentation attached. </t>
    </r>
  </si>
  <si>
    <t>Connection services</t>
  </si>
  <si>
    <t>Metering services</t>
  </si>
  <si>
    <t>Ancillary network services</t>
  </si>
  <si>
    <t>Victorian Businesses Only</t>
  </si>
  <si>
    <t>Impairment losses</t>
  </si>
  <si>
    <t>7.10 - JURISDICTIONAL SCHEMES</t>
  </si>
  <si>
    <t>7.10.1 - JURISDICTIONAL SCHEME PAYMENTS</t>
  </si>
  <si>
    <t>7.10 Juris Scheme</t>
  </si>
  <si>
    <t>7.11 DMIS-DMIA</t>
  </si>
  <si>
    <t>7.11 - DEMAND MANAGEMENT INCENTIVE SCHEME</t>
  </si>
  <si>
    <t>7.11.1 - DMIA - PROJECTS SUBMITTED FOR APPROVAL</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FRCP length in years</t>
  </si>
  <si>
    <t>$0s</t>
  </si>
  <si>
    <t>2016-17</t>
  </si>
  <si>
    <t>Short name</t>
  </si>
  <si>
    <t>CRCP length in years</t>
  </si>
  <si>
    <t>dms_CRCPlength_Num</t>
  </si>
  <si>
    <t>=INDEX(dms_CRCPlength_List,MATCH(dms_TradingName,dms_TradingName_List))</t>
  </si>
  <si>
    <t>CRCP Final Year Reference</t>
  </si>
  <si>
    <t>CRCP_y5</t>
  </si>
  <si>
    <t>=INDEX(dms_CFinalYear_List,MATCH(dms_CRCPlength_Num,dms_CRCPlength_Num_List))</t>
  </si>
  <si>
    <t>2014-15</t>
  </si>
  <si>
    <t>USES NAMED RANGES FLAG</t>
  </si>
  <si>
    <t>yes</t>
  </si>
  <si>
    <t>Basis for allocation of cost to activity</t>
  </si>
  <si>
    <t xml:space="preserve"> </t>
  </si>
  <si>
    <t>Pass through revenue (F-factor)</t>
  </si>
  <si>
    <t>2.11.3 - LABOUR / NON-LABOUR EXPENDITURE SPLIT</t>
  </si>
  <si>
    <t>2.11.3.1 - Opex</t>
  </si>
  <si>
    <t>2.11.3.2 - Capex</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dms_Sector</t>
  </si>
  <si>
    <t>=INDEX(dms_Sector_List,MATCH(dms_TradingName,dms_TradingName_List))</t>
  </si>
  <si>
    <t>dms_Segment</t>
  </si>
  <si>
    <t>=INDEX(dms_Segment_List,MATCH(dms_TradingName,dms_TradingName_List))</t>
  </si>
  <si>
    <t>dms_RYE</t>
  </si>
  <si>
    <t>dms_RPT</t>
  </si>
  <si>
    <t>dms_Model</t>
  </si>
  <si>
    <t>dms_Classification</t>
  </si>
  <si>
    <t>dms_DollarReal</t>
  </si>
  <si>
    <t>dms_FormControl</t>
  </si>
  <si>
    <t>=INDEX(dms_FormControl_List,MATCH(dms_TradingName,dms_TradingName_List))</t>
  </si>
  <si>
    <t>dms_Jurisdiction</t>
  </si>
  <si>
    <t>=INDEX(dms_JurisdictionList,MATCH(dms_TradingName,dms_TradingName_List))</t>
  </si>
  <si>
    <t>=INDEX(dms_FRCPlength_List,MATCH(dms_TradingName,dms_TradingName_List))</t>
  </si>
  <si>
    <t>dms_FRCPlength_Num</t>
  </si>
  <si>
    <t>=INDEX(dms_FinalYear_List,MATCH(dms_FRCPlength_Num,dms_FRCPlength_Num_List))</t>
  </si>
  <si>
    <t>6.2 STPIS Reliability</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t>number of units</t>
  </si>
  <si>
    <t>7.12.2.4 - CONTINGENT PROJECT APPLICATIONS - VOLUMES APPROVED</t>
  </si>
  <si>
    <t>7.12.2.5 - CONTINGENT PROJECT APPLICATIONS - EXPENDITURE APPROVED</t>
  </si>
  <si>
    <t>CPI applied to convert expected expenditure in real $ to nominal based on lagged September CPI index</t>
  </si>
  <si>
    <t xml:space="preserve">Volume approved under contingent project applications </t>
  </si>
  <si>
    <t>YES</t>
  </si>
  <si>
    <t>NO</t>
  </si>
  <si>
    <r>
      <t xml:space="preserve">These templates collect information from </t>
    </r>
    <r>
      <rPr>
        <b/>
        <sz val="11"/>
        <color rgb="FFFF0000"/>
        <rFont val="Arial"/>
        <family val="2"/>
      </rPr>
      <t>Victorian</t>
    </r>
    <r>
      <rPr>
        <sz val="11"/>
        <rFont val="Arial"/>
        <family val="2"/>
      </rPr>
      <t xml:space="preserve"> businesses only.
Bushfire and safety related expenditure information is used by the AER to monitor the expenditures throughout the regulatory control period.</t>
    </r>
  </si>
  <si>
    <t xml:space="preserve">kms </t>
  </si>
  <si>
    <t>kms of SWER</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r>
      <t xml:space="preserve">To enter further activities - please copy row from above and </t>
    </r>
    <r>
      <rPr>
        <b/>
        <i/>
        <sz val="10"/>
        <rFont val="Arial"/>
        <family val="2"/>
      </rPr>
      <t>"insert copied cells"</t>
    </r>
    <r>
      <rPr>
        <i/>
        <sz val="10"/>
        <rFont val="Arial"/>
        <family val="2"/>
      </rPr>
      <t xml:space="preserve"> into a row above this row. </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r>
      <t xml:space="preserve">For tables 8.2.1 and 8.2.3:
Reported expenditure must </t>
    </r>
    <r>
      <rPr>
        <b/>
        <sz val="10"/>
        <color indexed="8"/>
        <rFont val="Arial"/>
        <family val="2"/>
      </rPr>
      <t>INCLUDE</t>
    </r>
    <r>
      <rPr>
        <sz val="10"/>
        <color indexed="8"/>
        <rFont val="Arial"/>
        <family val="2"/>
      </rPr>
      <t xml:space="preserve"> any profit margins or management fees paid directly or indirectly to related party contractors (not including actual incurred expenses of the related party contractor) for the regulatory reporting period.
'</t>
    </r>
    <r>
      <rPr>
        <i/>
        <sz val="10"/>
        <color indexed="8"/>
        <rFont val="Arial"/>
        <family val="2"/>
      </rPr>
      <t>Related Party Margin Expenditure</t>
    </r>
    <r>
      <rPr>
        <sz val="10"/>
        <color indexed="8"/>
        <rFont val="Arial"/>
        <family val="2"/>
      </rPr>
      <t xml:space="preserve">' must </t>
    </r>
    <r>
      <rPr>
        <b/>
        <sz val="10"/>
        <color indexed="8"/>
        <rFont val="Arial"/>
        <family val="2"/>
      </rPr>
      <t>COMPRISE ONLY</t>
    </r>
    <r>
      <rPr>
        <sz val="10"/>
        <color indexed="8"/>
        <rFont val="Arial"/>
        <family val="2"/>
      </rPr>
      <t xml:space="preserve"> profit margins or management fees paid directly or indirectly to related party contractors (not including actual incurred expenses of the related party contractor) for the regulatory reporting period.</t>
    </r>
  </si>
  <si>
    <r>
      <t xml:space="preserve">Each line item in this table must </t>
    </r>
    <r>
      <rPr>
        <b/>
        <sz val="10"/>
        <rFont val="Arial"/>
        <family val="2"/>
      </rPr>
      <t>INCLUDE</t>
    </r>
    <r>
      <rPr>
        <sz val="10"/>
        <rFont val="Arial"/>
        <family val="2"/>
      </rPr>
      <t xml:space="preserve"> the</t>
    </r>
    <r>
      <rPr>
        <b/>
        <sz val="10"/>
        <rFont val="Arial"/>
        <family val="2"/>
      </rPr>
      <t xml:space="preserve"> </t>
    </r>
    <r>
      <rPr>
        <i/>
        <sz val="10"/>
        <rFont val="Arial"/>
        <family val="2"/>
      </rPr>
      <t>capital contributions</t>
    </r>
    <r>
      <rPr>
        <sz val="10"/>
        <rFont val="Arial"/>
        <family val="2"/>
      </rPr>
      <t xml:space="preserve">. Total </t>
    </r>
    <r>
      <rPr>
        <i/>
        <sz val="10"/>
        <rFont val="Arial"/>
        <family val="2"/>
      </rPr>
      <t>capital contributions</t>
    </r>
    <r>
      <rPr>
        <sz val="10"/>
        <rFont val="Arial"/>
        <family val="2"/>
      </rPr>
      <t xml:space="preserve"> should also be identified in the last item in the table. </t>
    </r>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7.8.1 - AVOIDED TUOS PAYMENTS</t>
  </si>
  <si>
    <t xml:space="preserve">Replacement of existing SWER lines with 22kV overhead bare conductor </t>
  </si>
  <si>
    <t>7.12.3.3 - UNIT COS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t>2015-16</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2.11.1 and 2.11.2 deliberately omitted.</t>
  </si>
  <si>
    <t>Tables 4.1.1 - 4.1.3 deliberately omitted.</t>
  </si>
  <si>
    <t>3.6.9.1 - PLANNED MINUTES OFF SUPPLY (SAIDI)</t>
  </si>
  <si>
    <t>3.6.9.2 - PLANNED INTERRUPTIONS TO SUPPLY (SAIFI)</t>
  </si>
  <si>
    <t>(per cent)</t>
  </si>
  <si>
    <t>Network</t>
  </si>
  <si>
    <t>Number of distribution customers</t>
  </si>
  <si>
    <t>Financial</t>
  </si>
  <si>
    <t>June</t>
  </si>
  <si>
    <t>ANNUAL REPORTING STATEMENT</t>
  </si>
  <si>
    <t>dms_FRCP_y5</t>
  </si>
  <si>
    <t>2017-18</t>
  </si>
  <si>
    <t>2018-19</t>
  </si>
  <si>
    <t>2019-20</t>
  </si>
  <si>
    <t>2010-11</t>
  </si>
  <si>
    <t>2020-21</t>
  </si>
  <si>
    <t>2011-12</t>
  </si>
  <si>
    <t>2021-22</t>
  </si>
  <si>
    <t>2012-13</t>
  </si>
  <si>
    <t>2013-14</t>
  </si>
  <si>
    <t>Select business name from drop down list first</t>
  </si>
  <si>
    <t>Commencing regulatory year</t>
  </si>
  <si>
    <t>CRY</t>
  </si>
  <si>
    <t>Last completed regulatory year</t>
  </si>
  <si>
    <t>dms_FinalYear</t>
  </si>
  <si>
    <t>Data quality (actual, estimate, public, consolidated)</t>
  </si>
  <si>
    <t>Submission Date</t>
  </si>
  <si>
    <t>dms_SubmissionDate</t>
  </si>
  <si>
    <t>Please enter date this file submitted to AER (dd/mm/yyyy)</t>
  </si>
  <si>
    <t>=IF(dms_MultiYear_Flag=1,LEFT(dms_Specified_FinalYear,2)&amp;RIGHT(dms_Specified_FinalYear,2),INDEX(dms_RYE_Formula_Result,MATCH(dms_Model,dms_Model_List)))</t>
  </si>
  <si>
    <t>=INDEX(dms_RPT_List,MATCH(dms_TradingName,dms_TradingName_List))</t>
  </si>
  <si>
    <t>Drop down selection</t>
  </si>
  <si>
    <t>Always Public</t>
  </si>
  <si>
    <t>Dollar $ real month</t>
  </si>
  <si>
    <t>dms_RPTMonth</t>
  </si>
  <si>
    <t>=INDEX(dms_RPTMonth_List,MATCH(dms_TradingName,dms_TradingName_List))</t>
  </si>
  <si>
    <t>=IF(SUM(dms_SingleYear_Model)&gt;0,CONCATENATE(dms_RPTMonth)&amp;" "&amp;VALUE((LEFT(CRY,2))&amp;RIGHT(CRY,2)),CONCATENATE(dms_RPTMonth)&amp;" "&amp;VALUE((LEFT(dms_CRCP_FinalYear_Result,2)&amp;RIGHT(dms_CRCP_FinalYear_Result,2))))</t>
  </si>
  <si>
    <t>dms_MultiYear_Flag</t>
  </si>
  <si>
    <t>dms_Specified_FinalYear</t>
  </si>
  <si>
    <t>Single Year Model T/F</t>
  </si>
  <si>
    <t>dms_EB</t>
  </si>
  <si>
    <t>dms_CA</t>
  </si>
  <si>
    <t>=dms_SingleYear_Model</t>
  </si>
  <si>
    <t>dms_ARR</t>
  </si>
  <si>
    <t>Single Year Final Year Reference</t>
  </si>
  <si>
    <t>dms_SingleYear_FinalYear_Ref</t>
  </si>
  <si>
    <t>This is the reference for EB, CA &amp; ARR RINs</t>
  </si>
  <si>
    <t>Single Year Final Year Result</t>
  </si>
  <si>
    <t>dms_SingleYear_FinalYear_Result</t>
  </si>
  <si>
    <t>Formula errors OK</t>
  </si>
  <si>
    <t>Multi Year Final Year Reference</t>
  </si>
  <si>
    <t>dms_MultiYear_FinalYear_Ref</t>
  </si>
  <si>
    <t>Multi Year Final Year Result</t>
  </si>
  <si>
    <t>dms_MultiYear_FinalYear_Result</t>
  </si>
  <si>
    <t>=IF(dms_MultiYear_Flag=0,INDIRECT(dms_MultiYear_FinalYear_Ref),dms_Specified_FinalYear)</t>
  </si>
  <si>
    <t>dms_CRCP_FinalYear_Ref</t>
  </si>
  <si>
    <t>CRCP First Year Result</t>
  </si>
  <si>
    <t>dms_CRCP_FirstYear_Result</t>
  </si>
  <si>
    <t>=INDEX(dms_CRCP_years,MATCH(dms_CRCPlength_Num,dms_CRCP_index))</t>
  </si>
  <si>
    <t>CRCP Final Year Result</t>
  </si>
  <si>
    <t>dms_CRCP_FinalYear_Result</t>
  </si>
  <si>
    <t>=IF(dms_MultiYear_Flag=0,(IF(SUM(dms_SingleYear_Model)&gt;0,CRY,dms_CRCP_yZ)),dms_Specified_FinalYear)</t>
  </si>
  <si>
    <t>dms_663</t>
  </si>
  <si>
    <t>EB/CA Unit of Measure for Monetary Values</t>
  </si>
  <si>
    <t>dms_dollar_nom_UOM</t>
  </si>
  <si>
    <t>discard this record?</t>
  </si>
  <si>
    <t>dms_DISCARD</t>
  </si>
  <si>
    <t>If record is to be discarded from DB set this flag to YES</t>
  </si>
  <si>
    <t>dms_Defined_Names_Used</t>
  </si>
  <si>
    <t>dms_DeterminationRef</t>
  </si>
  <si>
    <t>Exclusive of 
Margins &amp; Overheads</t>
  </si>
  <si>
    <t>Value of 
Margins &amp; Overheads</t>
  </si>
  <si>
    <t>Actual Expenditure</t>
  </si>
  <si>
    <t>Number of Activiti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COLOUR CODING OF INPUT / NON-INPUT CELLS:</t>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4"/>
        <rFont val="Arial"/>
        <family val="2"/>
      </rPr>
      <t>RETURNING COMPLETED RESPONSES</t>
    </r>
    <r>
      <rPr>
        <b/>
        <sz val="12"/>
        <rFont val="Arial"/>
        <family val="2"/>
      </rPr>
      <t xml:space="preserve">
</t>
    </r>
    <r>
      <rPr>
        <sz val="12"/>
        <rFont val="Arial"/>
        <family val="2"/>
      </rPr>
      <t xml:space="preserve">Please return two (2)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ion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 </t>
    </r>
    <r>
      <rPr>
        <b/>
        <sz val="11"/>
        <rFont val="Arial"/>
        <family val="2"/>
      </rPr>
      <t>public</t>
    </r>
    <r>
      <rPr>
        <sz val="11"/>
        <rFont val="Arial"/>
        <family val="2"/>
      </rPr>
      <t xml:space="preserve"> version with confidential information either removed completely or aggregated in some form together with writtten </t>
    </r>
    <r>
      <rPr>
        <b/>
        <sz val="11"/>
        <rFont val="Arial"/>
        <family val="2"/>
      </rPr>
      <t>consent to disclose</t>
    </r>
    <r>
      <rPr>
        <sz val="11"/>
        <rFont val="Arial"/>
        <family val="2"/>
      </rPr>
      <t xml:space="preserv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r>
      <t>Did the MAIFI parameter of the STPIS apply during the period?</t>
    </r>
    <r>
      <rPr>
        <b/>
        <sz val="9"/>
        <rFont val="Arial"/>
        <family val="2"/>
      </rPr>
      <t xml:space="preserve">
NB:</t>
    </r>
    <r>
      <rPr>
        <sz val="9"/>
        <rFont val="Arial"/>
        <family val="2"/>
      </rPr>
      <t xml:space="preserve">This flag is set from the response on worksheet </t>
    </r>
    <r>
      <rPr>
        <i/>
        <sz val="9"/>
        <rFont val="Arial"/>
        <family val="2"/>
      </rPr>
      <t>3.6.8 Network feeders</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7.12.4 - SAFETY IMPROVEMENT OUTCOMES REPORTED TO ESV</t>
  </si>
  <si>
    <t>7.12.5 - RECONCILIATION OF VOLUME OF OUTCOMES REPORTED TO ESV AND AER</t>
  </si>
  <si>
    <t xml:space="preserve">To enter additional projects - please copy an existing row and insert above this row. </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Dollar $ real previous year (PRCP_y5)</t>
  </si>
  <si>
    <t>dms_DollarReal_Prev</t>
  </si>
  <si>
    <t>=IF(SUM(dms_SingleYear_Model)&gt;0,CONCATENATE(dms_RPTMonth)&amp;" "&amp;VALUE(((LEFT(CRY,2))&amp;RIGHT(CRY,2))-1),CONCATENATE(dms_RPTMonth)&amp;" "&amp;VALUE(((LEFT(dms_CRCP_FirstYear_Result,2)&amp;RIGHT(dms_CRCP_FirstYear_Result,2))))-1)</t>
  </si>
  <si>
    <t>Calendar Year for table 3.6 data</t>
  </si>
  <si>
    <t>dms_0306_Year</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r>
      <t xml:space="preserve">To enter further tariff categories - please </t>
    </r>
    <r>
      <rPr>
        <b/>
        <i/>
        <sz val="10"/>
        <rFont val="Arial"/>
        <family val="2"/>
      </rPr>
      <t>insert</t>
    </r>
    <r>
      <rPr>
        <i/>
        <sz val="10"/>
        <rFont val="Arial"/>
        <family val="2"/>
      </rPr>
      <t xml:space="preserve"> new rows above this row. </t>
    </r>
  </si>
  <si>
    <t>CBD</t>
  </si>
  <si>
    <t>Urban</t>
  </si>
  <si>
    <t>Short rural</t>
  </si>
  <si>
    <t>Long rural</t>
  </si>
  <si>
    <t>Qld</t>
  </si>
  <si>
    <t>2015-20 Distribution Determination</t>
  </si>
  <si>
    <t>QLD</t>
  </si>
  <si>
    <t>Ergon Energy</t>
  </si>
  <si>
    <t>TOWNSVILLE</t>
  </si>
  <si>
    <t>CA</t>
  </si>
  <si>
    <t>=IF(dms_Model="ARR",15,9)</t>
  </si>
  <si>
    <t>2022-23</t>
  </si>
  <si>
    <t>2023-24</t>
  </si>
  <si>
    <t>2024-25</t>
  </si>
  <si>
    <t>2025-26</t>
  </si>
  <si>
    <t>2026-27</t>
  </si>
  <si>
    <t>2027-28</t>
  </si>
  <si>
    <t>2028-29</t>
  </si>
  <si>
    <t>2029-30</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t>.</t>
  </si>
  <si>
    <t>Is this a multi year ABC RIN?</t>
  </si>
  <si>
    <t>This is set from the answer provided above</t>
  </si>
  <si>
    <t>The result here is returned to dms_CRCP_FinalYear_Result if response to Q in C73 is "yes" and dms_MultiYear_Flag is set to 1</t>
  </si>
  <si>
    <t>=IFERROR(IF(SUM(dms_SingleYear_Model)&lt;&gt;0,(INDIRECT(dms_SingleYear_FinalYear_Ref)),"not a single year RIN"),"CRY not present")</t>
  </si>
  <si>
    <t>dms_060301_MaxRows</t>
  </si>
  <si>
    <t>=INDEX(dms_663_List,MATCH(dms_TradingName,dms_TradingName_List))</t>
  </si>
  <si>
    <t>How many rows in tables 6.1 or 6.7?  (leap year?)</t>
  </si>
  <si>
    <t>Table 6.7.1 - includes a leap year?</t>
  </si>
  <si>
    <t>dms_LeapYear_Result</t>
  </si>
  <si>
    <t>=IFERROR(IF(MONTH(DATE(YEAR(dms_LeapYear),2,29))=2,"is a leap year","not a leap year"),"dms_LeapYear not present")</t>
  </si>
  <si>
    <t>dms_060701_MaxRows</t>
  </si>
  <si>
    <t>How many columns in 6.7?   (4 or 5 feeder categories)</t>
  </si>
  <si>
    <t>Table 6.7.1 - Last column (# of feeder categories &gt; 4)</t>
  </si>
  <si>
    <t>dms_060701_MaxCols</t>
  </si>
  <si>
    <t>=IF(dms_FifthFeeder_flag_NSP="NO",8,10)</t>
  </si>
  <si>
    <t>Table 6.7.1 - Number of offset rows</t>
  </si>
  <si>
    <t>dms_060701_OffsetRows</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ATEVALUE(dms_060701_StartDateTxt)</t>
  </si>
  <si>
    <t>How many rows in table 6.8?</t>
  </si>
  <si>
    <r>
      <t xml:space="preserve">dms_060801_StartCell </t>
    </r>
    <r>
      <rPr>
        <i/>
        <sz val="10"/>
        <color theme="0" tint="-0.499984740745262"/>
        <rFont val="Arial"/>
        <family val="2"/>
      </rPr>
      <t>is only found on worksheet 6.8 and is used to determine the starting date for the date range</t>
    </r>
  </si>
  <si>
    <t>Table 6.8 - Number of offset rows</t>
  </si>
  <si>
    <t>dms_0608_OffsetRows</t>
  </si>
  <si>
    <t>Table 6.8 - Last row</t>
  </si>
  <si>
    <t>dms_0608_LastRow</t>
  </si>
  <si>
    <t>=IFERROR(IF(dms_060801_StartCell&lt;&gt;"",IF(dms_Model="ARR",(LOOKUP(2,1/(dms_060801_01_Values&lt;&gt;""),(ROW(dms_060801_01_Values)))),"not an ARR"),0),"6.8 not present")</t>
  </si>
  <si>
    <t>Table 6.8 - MaxRows</t>
  </si>
  <si>
    <t>dms_060801_MaxRows</t>
  </si>
  <si>
    <t>Table 7.9.4 only appears in TNSPs Reset RIN</t>
  </si>
  <si>
    <t>Table 7.9.4 - first year</t>
  </si>
  <si>
    <t>dms_070904_Start_Year</t>
  </si>
  <si>
    <t>=LEFT(PRCP_y3,4)</t>
  </si>
  <si>
    <t>Fifth Feeder Category (eg. TasNetworks (D))</t>
  </si>
  <si>
    <t>dms_FifthFeeder_flag_NSP</t>
  </si>
  <si>
    <t>=INDEX(dms_FeederType_5_flag,MATCH(dms_TradingName,dms_TradingName_List))</t>
  </si>
  <si>
    <t>This information is collected to inform the application of the STPIS to Australian Distribution Co. in future regulatory periods. The information is also collected to monitor network performance, and may be used in performance reports.</t>
  </si>
  <si>
    <t>Australian Distribution Co. is to specify each activity in this table in accordance with the definition in Appendix F of the RIN.</t>
  </si>
  <si>
    <t>Forecast expenditure is to be taken from Australian Distribution Co.'s distribution determination.</t>
  </si>
  <si>
    <t>Australian Distribution Co. to enter in Table 8.2.4 each Asset Class specified in its current determination as listed in the AER's final decision in its Roll Forward Model and Post-tax Revenue Model and enter information against that Asset Class.</t>
  </si>
  <si>
    <t>Australian Distribution Co. is to list the operating expenditure categories identified in Australian Distribution Co.'s regulatory proposal at table 3.2.1.1 current opex categories and cost allocations.</t>
  </si>
  <si>
    <t>Australian Distribution Co. must specify any expenditure category where the expense is more than 5 per cent of the total standard control services operating expenditure.</t>
  </si>
  <si>
    <t>This template is to be used by Australian Distribution Co. to fulfil its reporting obligations to the AER.</t>
  </si>
  <si>
    <t>1-Jul-2016</t>
  </si>
  <si>
    <t>=IFERROR(IF(dms_Model="ARR",(MAX(0,dms_0608_LastRow-dms_0608_OffsetRows)),"not an ARR"),"6.8 not present")</t>
  </si>
  <si>
    <t>dms_060101_StartDateTxt</t>
  </si>
  <si>
    <r>
      <t xml:space="preserve">insert </t>
    </r>
    <r>
      <rPr>
        <i/>
        <u/>
        <sz val="10"/>
        <color theme="0" tint="-0.499984740745262"/>
        <rFont val="Arial"/>
        <family val="2"/>
      </rPr>
      <t>dms_LeapYear</t>
    </r>
    <r>
      <rPr>
        <i/>
        <sz val="10"/>
        <color theme="0" tint="-0.499984740745262"/>
        <rFont val="Arial"/>
        <family val="2"/>
      </rPr>
      <t xml:space="preserve"> NR if required</t>
    </r>
  </si>
  <si>
    <r>
      <t xml:space="preserve">To enter further events - please </t>
    </r>
    <r>
      <rPr>
        <b/>
        <i/>
        <sz val="10"/>
        <rFont val="Arial"/>
        <family val="2"/>
      </rPr>
      <t>insert</t>
    </r>
    <r>
      <rPr>
        <i/>
        <sz val="10"/>
        <rFont val="Arial"/>
        <family val="2"/>
      </rPr>
      <t xml:space="preserve"> new lines </t>
    </r>
    <r>
      <rPr>
        <b/>
        <i/>
        <sz val="10"/>
        <rFont val="Arial"/>
        <family val="2"/>
      </rPr>
      <t>above</t>
    </r>
    <r>
      <rPr>
        <i/>
        <sz val="10"/>
        <rFont val="Arial"/>
        <family val="2"/>
      </rPr>
      <t xml:space="preserve"> this line. </t>
    </r>
  </si>
  <si>
    <t>Total expenditure</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Table 6.3.1 - last row reference</t>
  </si>
  <si>
    <t>dms_060301_LastRow</t>
  </si>
  <si>
    <t>=IFERROR(IF(dms_Model="CA",LOOKUP(2,1/(dms_060301_Avg_Duration_Sustained_Int_Values&lt;&gt;""),(ROW(dms_060301_Avg_Duration_Sustained_Int_Values))),"not a CA"),"6.3 not present")</t>
  </si>
  <si>
    <t>Table 6.3.1 - max number rows</t>
  </si>
  <si>
    <t>Is dms_LeapYear named range present?</t>
  </si>
  <si>
    <t>insert dms_060801_StartCell NR if required</t>
  </si>
  <si>
    <t>MISC</t>
  </si>
  <si>
    <t>This block works out the various RYE's for ALL RIN types and MODELS</t>
  </si>
  <si>
    <t>DISCARD FILES</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INDEX(dms_Public_Lighting_List,MATCH(dms_TradingName,dms_TradingName_List))</t>
  </si>
  <si>
    <t>Public lighting NSP?</t>
  </si>
  <si>
    <t>dms_Public_Lighting</t>
  </si>
  <si>
    <t>If the cover sheet is attached to an ABC RIN apply the NAMED RANGE to the cell</t>
  </si>
  <si>
    <t>FORECAST and MultiYear RINS</t>
  </si>
  <si>
    <t>CRY-1  (last full calendar year before CRY)</t>
  </si>
  <si>
    <t>dms_Cal_Year_B4_CRY</t>
  </si>
  <si>
    <t>'=IF(dms_RPT="financial",VALUE(LEFT(dms_SingleYear_FinalYear_Result,4)),VALUE(LEFT(dms_SingleYear_FinalYear_Result,4)-1))</t>
  </si>
  <si>
    <t>Is this a single Year RIN?</t>
  </si>
  <si>
    <t>dms_SingleYearModel</t>
  </si>
  <si>
    <t>=IF(SUM(dms_SingleYear_Model)=1,"yes","no")</t>
  </si>
  <si>
    <t>PTRM/ RFMs</t>
  </si>
  <si>
    <t>ABC RINS THAT SPAN MULTIPLE YEARS</t>
  </si>
  <si>
    <t>Multiyear EB, CA or ARR?</t>
  </si>
  <si>
    <t xml:space="preserve"> Start year for 5.2 in Multi year ABC RINS</t>
  </si>
  <si>
    <t>dms_0502_Inst_Year</t>
  </si>
  <si>
    <t>=IF(dms_MultiYear_Flag=1,FRY,CRY)</t>
  </si>
  <si>
    <t>For single year RINS this is CRY - multi year RINS need to start a the end of the span of years (ie. FRY)</t>
  </si>
  <si>
    <t>EB RINS</t>
  </si>
  <si>
    <t>=IF(dms_RPT="financial",VALUE(LEFT(dms_SingleYear_FinalYear_Result,4)),VALUE(LEFT(dms_SingleYear_FinalYear_Result,4)-1))</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IFERROR(IF(dms_Model="CA",(dms_060301_LastRow-15),"not a CA"),"error")</t>
  </si>
  <si>
    <t>ARR or RESET RINS</t>
  </si>
  <si>
    <t>'dms_LeapYear is used to determine dms_060701_Max_Rows BUT it is only found on worksheet 6.1 or 6.7 and the date value in the cell is used to determine whether it is a leap year</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IF(dms_Model="ARR",dms_060701_ARR_MaxRows,IF(dms_Model="Reset",dms_060701_Reset_MaxRows,"not a relevant RIN type"))</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dms_060101_StartDateVal</t>
  </si>
  <si>
    <t>ARRs</t>
  </si>
  <si>
    <t>Is dms_060801_StartCell named range present?</t>
  </si>
  <si>
    <t>=IFERROR(IF((ROW(dms_060801_StartCell)-1)=1,"yes","yes"),"no")</t>
  </si>
  <si>
    <t>=IFERROR(IF(dms_Model="ARR",(ROW(dms_060801_StartCell)-1),"not an ARR"),"6.8 error")</t>
  </si>
  <si>
    <t>TNSP RESET RINS</t>
  </si>
  <si>
    <t>SUBSET FILES</t>
  </si>
  <si>
    <t>dms_RYE_06</t>
  </si>
  <si>
    <t>dms_RYE_07</t>
  </si>
  <si>
    <t>dms_RYE_08</t>
  </si>
  <si>
    <t>dms_RYE_09</t>
  </si>
  <si>
    <t xml:space="preserve">  </t>
  </si>
  <si>
    <t>420 Flinders Street</t>
  </si>
  <si>
    <t>GPO Box 1461</t>
  </si>
  <si>
    <t>BRISBANE</t>
  </si>
  <si>
    <t>Queensland Solar Bonus Scheme (SBS)</t>
  </si>
  <si>
    <t>Energy Industry Levy</t>
  </si>
  <si>
    <t>Equity Raising Costs</t>
  </si>
  <si>
    <t>This NSP has only 4 feeder categories</t>
  </si>
  <si>
    <t>Distribution Network Service Provider</t>
  </si>
  <si>
    <t>Annual Reporting RIN</t>
  </si>
  <si>
    <t>not a Multiple year submission</t>
  </si>
  <si>
    <t>not a CA</t>
  </si>
  <si>
    <t>no</t>
  </si>
  <si>
    <t>no errors</t>
  </si>
  <si>
    <t>not a leap year</t>
  </si>
  <si>
    <t>Annual Reporting RIN Response 2018-19</t>
  </si>
  <si>
    <t>OK</t>
  </si>
  <si>
    <t>FN</t>
  </si>
  <si>
    <t>RURAL SHORT</t>
  </si>
  <si>
    <t>RURAL LONG</t>
  </si>
  <si>
    <t>URBAN</t>
  </si>
  <si>
    <t>NQ</t>
  </si>
  <si>
    <t>MK</t>
  </si>
  <si>
    <t>WB</t>
  </si>
  <si>
    <t>SW</t>
  </si>
  <si>
    <t>Reliability Duration</t>
  </si>
  <si>
    <t>Reliability Frequency</t>
  </si>
  <si>
    <t>Not applicable</t>
  </si>
  <si>
    <t>Planned Interruptions - Business</t>
  </si>
  <si>
    <t>Planned Interruptions - Residential</t>
  </si>
  <si>
    <t>Wrongful disconnections</t>
  </si>
  <si>
    <t>Reconnections</t>
  </si>
  <si>
    <t>Feed in Tariff payment</t>
  </si>
  <si>
    <t>Queensland Treasury grant funds on behalf of the State of Queensland</t>
  </si>
  <si>
    <t>AEMC Levy</t>
  </si>
  <si>
    <t>Total amount of the DMIA spent in 2018-19</t>
  </si>
  <si>
    <t>Alternate Supply Bustard Head</t>
  </si>
  <si>
    <t>GRID Advocacy Project</t>
  </si>
  <si>
    <t>CESS Stage 2</t>
  </si>
  <si>
    <t>Lakeland Solar Storage</t>
  </si>
  <si>
    <t>IPDRED Development</t>
  </si>
  <si>
    <t>SACDER</t>
  </si>
  <si>
    <t>Western Grid Lab Testing &amp; Product Development</t>
  </si>
  <si>
    <t>Augmentation capex</t>
  </si>
  <si>
    <t>Customer connections capex</t>
  </si>
  <si>
    <t>Asset replacement capex (repex)</t>
  </si>
  <si>
    <t>Metering</t>
  </si>
  <si>
    <t>Non-network capex</t>
  </si>
  <si>
    <t>Capitalised overheads</t>
  </si>
  <si>
    <t>Augmentation Capex (-58%)</t>
  </si>
  <si>
    <t>Augmentation capex less than forecast with reduced requirements for sub-transmission and distribution augmentation</t>
  </si>
  <si>
    <t>Customer Connections Capex (32%)</t>
  </si>
  <si>
    <t>The expenditure on customer projects is very time dependent, and there were a number of very large Major Customer projects for large scale embedded generation that were completed in this financial.  Some that were forecast for completion in the previous year were held over to this year.  They are multi-million dollar projects.  Customer Capex is much harder to forecast than other programs as it is dependent on customers completing their commitments on the project to allow DNSP work to proceed.</t>
  </si>
  <si>
    <t>Asset replacement capex (repex) (64%)</t>
  </si>
  <si>
    <t>Replacement capex greater than forecast, primarily driven by higher volumes of lines defects requiring repair and an increased requirements for non-routine conductor to ground statutory height remediation work identified by aerial inspections.</t>
  </si>
  <si>
    <t>Metering (-80%)</t>
  </si>
  <si>
    <t>Introduction of Power of Choice legislation has limited the installation of meters to PoC exempt areas (Mt Isa network) only</t>
  </si>
  <si>
    <t>Non-Network Capex (-38%)</t>
  </si>
  <si>
    <t>Property:  Delays in the commencement of Maryborough redevelopment an Proserpine and Cairns depots.</t>
  </si>
  <si>
    <t>Capitalised Overheads (-10%)</t>
  </si>
  <si>
    <t>Reduction in capitalised overheads primarily driven by a reduction in allocated overheads as a result of ongoing business efficiencies.</t>
  </si>
  <si>
    <t>Overhead Sub-Transmission Lines</t>
  </si>
  <si>
    <t>Underground Sub-Transmission Cables</t>
  </si>
  <si>
    <t>Overhead Distribution Lines</t>
  </si>
  <si>
    <t>Underground Distribution Cables</t>
  </si>
  <si>
    <t>Distribution Equipment</t>
  </si>
  <si>
    <t>Substation Bays</t>
  </si>
  <si>
    <t>Substation Establishment</t>
  </si>
  <si>
    <t>Distribution Substation Switchgear</t>
  </si>
  <si>
    <t>Zone Transformers</t>
  </si>
  <si>
    <t>Distribution Transformers</t>
  </si>
  <si>
    <t>Low Voltage Services</t>
  </si>
  <si>
    <t>Communications-Pilot Wires</t>
  </si>
  <si>
    <t>Generation Assets</t>
  </si>
  <si>
    <t>Street Lighting</t>
  </si>
  <si>
    <t>Other Equipment</t>
  </si>
  <si>
    <t>Control Centre - SCADA</t>
  </si>
  <si>
    <t>Land &amp; Easements (System)</t>
  </si>
  <si>
    <t>Metering Type 5-6</t>
  </si>
  <si>
    <t>Communications</t>
  </si>
  <si>
    <t>IT Systems</t>
  </si>
  <si>
    <t>Office Equipment &amp; Furniture</t>
  </si>
  <si>
    <t>Motor Vehicles</t>
  </si>
  <si>
    <t>Plant &amp; Equipment</t>
  </si>
  <si>
    <t>Buildings</t>
  </si>
  <si>
    <t>Land &amp; Easements</t>
  </si>
  <si>
    <t>Land Improvements</t>
  </si>
  <si>
    <t>Preventative Maintenance</t>
  </si>
  <si>
    <t>Corrective Maintenance</t>
  </si>
  <si>
    <t>Forced Maintenance</t>
  </si>
  <si>
    <t>Network Operating Costs</t>
  </si>
  <si>
    <t>Meter Reading</t>
  </si>
  <si>
    <t>Customer Service (incl Call Centre)</t>
  </si>
  <si>
    <t>Other Operating Costs</t>
  </si>
  <si>
    <t>Training</t>
  </si>
  <si>
    <t>Non-Network Alternatives</t>
  </si>
  <si>
    <t>Corporate Restructuring</t>
  </si>
  <si>
    <t>Variance is attributable to a trade off in actual expenditure relative to the CPI adjusted forecast categories between preventive and corrective maintenance - overall 3% under CPI adjusted forecast.</t>
  </si>
  <si>
    <t>Variance is attributable to a trade off in actual expenditure relative to the CPI adjusted forecast categories between preventive and corrective maintenance - overall 3% under CPI adjusted forecast.Variance is attributable to a trade off in actual expendit</t>
  </si>
  <si>
    <t>Attributed to impact of severe flooding event in Townsville area, response to 6 tropical cyclones and severe super-cell in Fraser/Burnett area.</t>
  </si>
  <si>
    <t>Attributed to impact of operations centre response to severe flooding event in Townsville area, the increase in licensing fees/agreements and extent of remotely controlled equipment installed on the network and attention to voltage related works attributed</t>
  </si>
  <si>
    <t>Customer service (incl Call Centre)</t>
  </si>
  <si>
    <t>SCS Customer Services higher than forecast due to the Distribution Call Centre costs ($7M) not part of this activity in the forecast. The Distribution Call Centre costs are classified as Other Operating Cost in the forecast.</t>
  </si>
  <si>
    <t>Other Operating Costs are less than forecast due to savings in the Market Transaction Centre charges as a result of the merger, and the churn in Meter costs as a result of the introduction of Power of Choice. The forecast also includes the Distribution Cal</t>
  </si>
  <si>
    <t>Cost have have increased compared to forecast and prior year, due to an increase (21.4) in regulated FTE.</t>
  </si>
  <si>
    <t>The underspend for 2018/19 is attributed to the flow on from an earlier decision to reduce Ergon AUGEX POW, resulting in less need for non-network alternative projects.  Underspend is also due to NNA generators being run for less than forecast.</t>
  </si>
  <si>
    <t>Restructuring costs continue to exceed AER approved forecast however actual costs are less than prior year due to lower personnel exiting the business and most structural changes already taken pla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3">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_(* \(#,##0.00\);_(* &quot;-&quot;??_);_(@_)"/>
    <numFmt numFmtId="165" formatCode="_(* #,##0_);_(* \(#,##0\);_(* &quot;-&quot;_);_(@_)"/>
    <numFmt numFmtId="166" formatCode="0.0"/>
    <numFmt numFmtId="167" formatCode="0.0000"/>
    <numFmt numFmtId="168" formatCode="_-* #,##0.0_-;\-* #,##0.0_-;_-* &quot;-&quot;??_-;_-@_-"/>
    <numFmt numFmtId="169" formatCode="#,##0,;\(#,##0,\)"/>
    <numFmt numFmtId="170" formatCode="_-* #,##0_-;\-* #,##0_-;_-* &quot;-&quot;??_-;_-@_-"/>
    <numFmt numFmtId="171" formatCode="#,##0;\(#,##0\)"/>
    <numFmt numFmtId="172" formatCode="##\ ###\ ###\ ###\ ##0"/>
    <numFmt numFmtId="173" formatCode="\(0#\)\ ####\ ####"/>
    <numFmt numFmtId="174" formatCode="_([$€-2]* #,##0.00_);_([$€-2]* \(#,##0.00\);_([$€-2]* &quot;-&quot;??_)"/>
    <numFmt numFmtId="175" formatCode="_(* #,##0.0_);_(* \(#,##0.0\);_(* &quot;-&quot;?_);_(@_)"/>
    <numFmt numFmtId="176" formatCode="#,##0.0000"/>
    <numFmt numFmtId="177" formatCode="_(&quot;$&quot;* #,##0.00_);_(&quot;$&quot;* \(#,##0.00\);_(&quot;$&quot;* &quot;-&quot;??_);_(@_)"/>
    <numFmt numFmtId="178" formatCode="#,##0.000"/>
    <numFmt numFmtId="179" formatCode="#,##0.0"/>
    <numFmt numFmtId="180" formatCode="d\-mmm\-yyyy"/>
    <numFmt numFmtId="181" formatCode="_(* #,##0_);_(* \(#,##0\);_(* &quot;-&quot;?_);_(@_)"/>
    <numFmt numFmtId="182" formatCode="_(&quot;$&quot;* #,##0_);_(&quot;$&quot;* \(#,##0\);_(&quot;$&quot;* &quot;-&quot;??_);_(@_)"/>
    <numFmt numFmtId="183" formatCode="_-* #,##0.00_-;[Red]\(#,##0.00\)_-;_-* &quot;-&quot;??_-;_-@_-"/>
    <numFmt numFmtId="184" formatCode="mm/dd/yy"/>
    <numFmt numFmtId="185" formatCode="0_);[Red]\(0\)"/>
    <numFmt numFmtId="186" formatCode="0.0%"/>
    <numFmt numFmtId="187" formatCode="#,##0.0_);\(#,##0.0\)"/>
    <numFmt numFmtId="188" formatCode="#,##0_ ;\-#,##0\ "/>
    <numFmt numFmtId="189" formatCode="#,##0;[Red]\(#,##0.0\)"/>
    <numFmt numFmtId="190" formatCode="#,##0_ ;[Red]\(#,##0\)\ "/>
    <numFmt numFmtId="191" formatCode="#,##0.00;\(#,##0.00\)"/>
    <numFmt numFmtId="192" formatCode="_)d\-mmm\-yy_)"/>
    <numFmt numFmtId="193" formatCode="_(#,##0.0_);\(#,##0.0\);_(&quot;-&quot;_)"/>
    <numFmt numFmtId="194" formatCode="_(###0_);\(###0\);_(###0_)"/>
    <numFmt numFmtId="195" formatCode="#,##0.0000_);[Red]\(#,##0.0000\)"/>
    <numFmt numFmtId="196" formatCode="#,##0.000_ ;[Red]\-#,##0.000\ "/>
    <numFmt numFmtId="197" formatCode="[$-C09]dd\-mmmm\-yyyy;@"/>
    <numFmt numFmtId="198" formatCode="#,##0_ ;[Red]\-#,##0\ "/>
    <numFmt numFmtId="199" formatCode="#,##0.00_ ;[Red]\-#,##0.00\ "/>
    <numFmt numFmtId="200" formatCode="#,##0.0_ ;[Red]\-#,##0.0\ "/>
    <numFmt numFmtId="201" formatCode="_-* #,##0.000_-;\-* #,##0.000_-;_-* &quot;-&quot;??_-;_-@_-"/>
    <numFmt numFmtId="202" formatCode="_-* #,##0.00000_-;\-* #,##0.00000_-;_-* &quot;-&quot;??_-;_-@_-"/>
  </numFmts>
  <fonts count="17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8"/>
      <name val="Arial"/>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sz val="18"/>
      <color indexed="62"/>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10"/>
      <color indexed="9"/>
      <name val="Arial"/>
      <family val="2"/>
    </font>
    <font>
      <b/>
      <sz val="9"/>
      <name val="Arial"/>
      <family val="2"/>
    </font>
    <font>
      <sz val="9"/>
      <name val="Arial"/>
      <family val="2"/>
    </font>
    <font>
      <sz val="10"/>
      <color indexed="10"/>
      <name val="Arial"/>
      <family val="2"/>
    </font>
    <font>
      <b/>
      <sz val="22"/>
      <name val="Arial"/>
      <family val="2"/>
    </font>
    <font>
      <sz val="10"/>
      <color rgb="FFFF0000"/>
      <name val="Arial"/>
      <family val="2"/>
    </font>
    <font>
      <sz val="10"/>
      <name val="Verdana"/>
      <family val="2"/>
    </font>
    <font>
      <sz val="10"/>
      <name val="Verdana"/>
      <family val="2"/>
    </font>
    <font>
      <i/>
      <sz val="10"/>
      <name val="Arial"/>
      <family val="2"/>
    </font>
    <font>
      <sz val="10"/>
      <color theme="0"/>
      <name val="Arial"/>
      <family val="2"/>
    </font>
    <font>
      <b/>
      <sz val="10"/>
      <color theme="0"/>
      <name val="Arial"/>
      <family val="2"/>
    </font>
    <font>
      <b/>
      <sz val="16"/>
      <color rgb="FFFF0000"/>
      <name val="Arial"/>
      <family val="2"/>
    </font>
    <font>
      <b/>
      <sz val="10"/>
      <color rgb="FFFFCC0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1"/>
      <color theme="1"/>
      <name val="Arial"/>
      <family val="2"/>
    </font>
    <font>
      <b/>
      <sz val="10"/>
      <color rgb="FFFF0000"/>
      <name val="Arial"/>
      <family val="2"/>
    </font>
    <font>
      <b/>
      <sz val="16"/>
      <color theme="0"/>
      <name val="Arial"/>
      <family val="2"/>
    </font>
    <font>
      <b/>
      <sz val="10"/>
      <color indexed="10"/>
      <name val="Arial"/>
      <family val="2"/>
    </font>
    <font>
      <b/>
      <sz val="12"/>
      <color theme="0"/>
      <name val="Arial"/>
      <family val="2"/>
    </font>
    <font>
      <sz val="16"/>
      <color indexed="51"/>
      <name val="Arial"/>
      <family val="2"/>
    </font>
    <font>
      <sz val="10"/>
      <color rgb="FFFFCC00"/>
      <name val="Arial"/>
      <family val="2"/>
    </font>
    <font>
      <sz val="10"/>
      <color rgb="FFFFFFFF"/>
      <name val="Arial"/>
      <family val="2"/>
    </font>
    <font>
      <sz val="11"/>
      <name val="Arial"/>
      <family val="2"/>
    </font>
    <font>
      <sz val="10"/>
      <name val="Helv"/>
      <charset val="204"/>
    </font>
    <font>
      <sz val="14"/>
      <name val="System"/>
      <family val="2"/>
    </font>
    <font>
      <b/>
      <sz val="10"/>
      <color theme="1"/>
      <name val="Arial"/>
      <family val="2"/>
    </font>
    <font>
      <b/>
      <i/>
      <sz val="10"/>
      <name val="Arial"/>
      <family val="2"/>
    </font>
    <font>
      <strike/>
      <sz val="14"/>
      <name val="Arial"/>
      <family val="2"/>
    </font>
    <font>
      <i/>
      <sz val="10"/>
      <color rgb="FFFF0000"/>
      <name val="Arial"/>
      <family val="2"/>
    </font>
    <font>
      <i/>
      <sz val="10"/>
      <color indexed="8"/>
      <name val="Arial"/>
      <family val="2"/>
    </font>
    <font>
      <b/>
      <sz val="10"/>
      <color theme="0" tint="-4.9989318521683403E-2"/>
      <name val="Arial"/>
      <family val="2"/>
    </font>
    <font>
      <b/>
      <sz val="9"/>
      <color indexed="8"/>
      <name val="Arial"/>
      <family val="2"/>
    </font>
    <font>
      <sz val="9"/>
      <color indexed="8"/>
      <name val="Arial"/>
      <family val="2"/>
    </font>
    <font>
      <b/>
      <sz val="12"/>
      <color theme="0"/>
      <name val="Calibri"/>
      <family val="2"/>
      <scheme val="minor"/>
    </font>
    <font>
      <b/>
      <sz val="11"/>
      <color theme="1"/>
      <name val="Calibri"/>
      <family val="2"/>
      <scheme val="minor"/>
    </font>
    <font>
      <u/>
      <sz val="11"/>
      <color theme="10"/>
      <name val="Calibri"/>
      <family val="2"/>
    </font>
    <font>
      <b/>
      <i/>
      <sz val="14"/>
      <name val="Arial"/>
      <family val="2"/>
    </font>
    <font>
      <i/>
      <sz val="12"/>
      <name val="Arial"/>
      <family val="2"/>
    </font>
    <font>
      <i/>
      <sz val="11"/>
      <name val="Arial"/>
      <family val="2"/>
    </font>
    <font>
      <i/>
      <sz val="9"/>
      <name val="Arial"/>
      <family val="2"/>
    </font>
    <font>
      <b/>
      <sz val="14"/>
      <color indexed="8"/>
      <name val="Calibri"/>
      <family val="2"/>
    </font>
    <font>
      <sz val="14"/>
      <color rgb="FFFF0000"/>
      <name val="Arial"/>
      <family val="2"/>
    </font>
    <font>
      <sz val="9"/>
      <name val="AGaramond"/>
    </font>
    <font>
      <sz val="10"/>
      <name val="Times New Roman"/>
      <family val="1"/>
    </font>
    <font>
      <sz val="10"/>
      <name val="Helvetica"/>
      <family val="2"/>
    </font>
    <font>
      <sz val="10"/>
      <color indexed="12"/>
      <name val="Helvetica"/>
      <family val="2"/>
    </font>
    <font>
      <sz val="10"/>
      <name val="MS Sans Serif"/>
      <family val="2"/>
    </font>
    <font>
      <sz val="10"/>
      <color indexed="24"/>
      <name val="Arial"/>
      <family val="2"/>
    </font>
    <font>
      <sz val="9"/>
      <name val="GillSans"/>
      <family val="2"/>
    </font>
    <font>
      <sz val="9"/>
      <name val="GillSans Light"/>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2"/>
      <color indexed="14"/>
      <name val="Arial"/>
      <family val="2"/>
    </font>
    <font>
      <sz val="8"/>
      <name val="Palatino"/>
      <family val="1"/>
    </font>
    <font>
      <sz val="8.5"/>
      <name val="Univers 55"/>
      <family val="2"/>
    </font>
    <font>
      <sz val="10"/>
      <color indexed="18"/>
      <name val="Times New Roman"/>
      <family val="1"/>
    </font>
    <font>
      <b/>
      <sz val="10"/>
      <name val="MS Sans Serif"/>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u/>
      <sz val="11"/>
      <color theme="10"/>
      <name val="Calibri"/>
      <family val="2"/>
      <scheme val="minor"/>
    </font>
    <font>
      <b/>
      <sz val="9"/>
      <color indexed="9"/>
      <name val="Arial"/>
      <family val="2"/>
    </font>
    <font>
      <b/>
      <sz val="16"/>
      <color theme="0" tint="-4.9989318521683403E-2"/>
      <name val="Arial"/>
      <family val="2"/>
    </font>
    <font>
      <sz val="10"/>
      <color theme="4" tint="-0.249977111117893"/>
      <name val="Arial"/>
      <family val="2"/>
    </font>
    <font>
      <sz val="10"/>
      <color theme="0" tint="-0.499984740745262"/>
      <name val="Arial"/>
      <family val="2"/>
    </font>
    <font>
      <b/>
      <sz val="10"/>
      <color theme="0" tint="-0.499984740745262"/>
      <name val="Arial"/>
      <family val="2"/>
    </font>
    <font>
      <sz val="9"/>
      <color indexed="81"/>
      <name val="Tahoma"/>
      <family val="2"/>
    </font>
    <font>
      <b/>
      <sz val="9"/>
      <color indexed="81"/>
      <name val="Tahoma"/>
      <family val="2"/>
    </font>
    <font>
      <b/>
      <i/>
      <sz val="10"/>
      <color rgb="FFFF0000"/>
      <name val="Arial"/>
      <family val="2"/>
    </font>
    <font>
      <b/>
      <sz val="16"/>
      <color theme="9" tint="-0.499984740745262"/>
      <name val="Arial"/>
      <family val="2"/>
    </font>
    <font>
      <b/>
      <sz val="18"/>
      <name val="Arial"/>
      <family val="2"/>
    </font>
    <font>
      <b/>
      <sz val="11"/>
      <color rgb="FFFF0000"/>
      <name val="Arial"/>
      <family val="2"/>
    </font>
    <font>
      <b/>
      <i/>
      <sz val="9"/>
      <name val="Arial"/>
      <family val="2"/>
    </font>
    <font>
      <b/>
      <sz val="8"/>
      <color theme="0"/>
      <name val="Arial"/>
      <family val="2"/>
    </font>
    <font>
      <sz val="10"/>
      <name val="Arial"/>
      <family val="2"/>
    </font>
    <font>
      <b/>
      <sz val="11"/>
      <name val="Calibri"/>
      <family val="2"/>
      <scheme val="minor"/>
    </font>
    <font>
      <b/>
      <sz val="9"/>
      <color indexed="10"/>
      <name val="Arial"/>
      <family val="2"/>
    </font>
    <font>
      <b/>
      <i/>
      <sz val="12"/>
      <color theme="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sz val="11"/>
      <color theme="5" tint="-0.249977111117893"/>
      <name val="Arial"/>
      <family val="2"/>
    </font>
    <font>
      <sz val="10"/>
      <color theme="5" tint="-0.249977111117893"/>
      <name val="Arial"/>
      <family val="2"/>
    </font>
    <font>
      <b/>
      <sz val="10"/>
      <color theme="1" tint="0.499984740745262"/>
      <name val="Arial"/>
      <family val="2"/>
    </font>
    <font>
      <sz val="9"/>
      <color rgb="FFFF0000"/>
      <name val="Arial"/>
      <family val="2"/>
    </font>
    <font>
      <sz val="10"/>
      <name val="Arial"/>
      <family val="2"/>
    </font>
    <font>
      <i/>
      <sz val="9"/>
      <color rgb="FFFF000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1"/>
      <color theme="1"/>
      <name val="Calibri"/>
      <family val="2"/>
    </font>
    <font>
      <b/>
      <sz val="10"/>
      <color rgb="FF000000"/>
      <name val="Arial"/>
      <family val="2"/>
    </font>
    <font>
      <b/>
      <sz val="11"/>
      <color rgb="FF000000"/>
      <name val="Arial"/>
      <family val="2"/>
    </font>
    <font>
      <sz val="11"/>
      <color rgb="FF000000"/>
      <name val="Arial"/>
      <family val="2"/>
    </font>
    <font>
      <sz val="10"/>
      <color rgb="FF808080"/>
      <name val="Arial"/>
      <family val="2"/>
    </font>
    <font>
      <sz val="10"/>
      <color rgb="FF366092"/>
      <name val="Arial"/>
      <family val="2"/>
    </font>
    <font>
      <sz val="10"/>
      <color theme="4" tint="-0.499984740745262"/>
      <name val="Arial"/>
      <family val="2"/>
    </font>
    <font>
      <i/>
      <sz val="10"/>
      <color theme="4" tint="-0.249977111117893"/>
      <name val="Arial"/>
      <family val="2"/>
    </font>
    <font>
      <i/>
      <sz val="10"/>
      <color theme="0" tint="-0.499984740745262"/>
      <name val="Arial"/>
      <family val="2"/>
    </font>
    <font>
      <i/>
      <sz val="11"/>
      <color theme="1"/>
      <name val="Arial"/>
      <family val="2"/>
    </font>
    <font>
      <sz val="11"/>
      <color rgb="FFFF0000"/>
      <name val="Arial"/>
      <family val="2"/>
    </font>
    <font>
      <b/>
      <sz val="10"/>
      <color rgb="FF808080"/>
      <name val="Arial"/>
      <family val="2"/>
    </font>
    <font>
      <i/>
      <u/>
      <sz val="10"/>
      <color theme="0" tint="-0.499984740745262"/>
      <name val="Arial"/>
      <family val="2"/>
    </font>
    <font>
      <b/>
      <u/>
      <sz val="11"/>
      <color theme="1"/>
      <name val="Arial"/>
      <family val="2"/>
    </font>
    <font>
      <b/>
      <i/>
      <sz val="11"/>
      <color theme="1"/>
      <name val="Arial"/>
      <family val="2"/>
    </font>
    <font>
      <sz val="16"/>
      <color rgb="FFFF0000"/>
      <name val="Arial"/>
      <family val="2"/>
    </font>
    <font>
      <sz val="11"/>
      <color theme="4" tint="-0.249977111117893"/>
      <name val="Arial"/>
      <family val="2"/>
    </font>
    <font>
      <i/>
      <sz val="10"/>
      <color theme="4" tint="-0.499984740745262"/>
      <name val="Arial"/>
      <family val="2"/>
    </font>
  </fonts>
  <fills count="71">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7"/>
        <bgColor indexed="64"/>
      </patternFill>
    </fill>
    <fill>
      <patternFill patternType="solid">
        <fgColor indexed="26"/>
        <bgColor indexed="64"/>
      </patternFill>
    </fill>
    <fill>
      <patternFill patternType="solid">
        <fgColor indexed="8"/>
        <bgColor indexed="64"/>
      </patternFill>
    </fill>
    <fill>
      <patternFill patternType="solid">
        <fgColor indexed="43"/>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FF"/>
        <bgColor rgb="FF000000"/>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indexed="42"/>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7" tint="0.79998168889431442"/>
        <bgColor indexed="64"/>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4"/>
        <bgColor indexed="64"/>
      </patternFill>
    </fill>
    <fill>
      <patternFill patternType="mediumGray">
        <fgColor indexed="22"/>
      </patternFill>
    </fill>
    <fill>
      <patternFill patternType="gray0625">
        <bgColor indexed="44"/>
      </patternFill>
    </fill>
    <fill>
      <patternFill patternType="solid">
        <fgColor indexed="62"/>
        <bgColor indexed="64"/>
      </patternFill>
    </fill>
    <fill>
      <patternFill patternType="solid">
        <fgColor theme="5" tint="0.79998168889431442"/>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rgb="FFFFFF99"/>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indexed="27"/>
      </patternFill>
    </fill>
    <fill>
      <patternFill patternType="solid">
        <fgColor indexed="44"/>
      </patternFill>
    </fill>
    <fill>
      <patternFill patternType="solid">
        <fgColor rgb="FFB8CCE4"/>
        <bgColor rgb="FF000000"/>
      </patternFill>
    </fill>
    <fill>
      <patternFill patternType="solid">
        <fgColor rgb="FFA6A6A6"/>
        <bgColor rgb="FF000000"/>
      </patternFill>
    </fill>
    <fill>
      <patternFill patternType="solid">
        <fgColor theme="4" tint="-0.499984740745262"/>
        <bgColor rgb="FF000000"/>
      </patternFill>
    </fill>
    <fill>
      <patternFill patternType="solid">
        <fgColor rgb="FFBFBFBF"/>
        <bgColor rgb="FF000000"/>
      </patternFill>
    </fill>
    <fill>
      <patternFill patternType="solid">
        <fgColor rgb="FFFFFFCC"/>
        <bgColor rgb="FFFFFFCC"/>
      </patternFill>
    </fill>
  </fills>
  <borders count="30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top style="thin">
        <color indexed="64"/>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top/>
      <bottom style="medium">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medium">
        <color indexed="64"/>
      </left>
      <right/>
      <top/>
      <bottom style="thin">
        <color theme="0" tint="-0.34998626667073579"/>
      </bottom>
      <diagonal/>
    </border>
    <border>
      <left/>
      <right/>
      <top style="thin">
        <color indexed="64"/>
      </top>
      <bottom style="medium">
        <color indexed="64"/>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top style="medium">
        <color indexed="64"/>
      </top>
      <bottom style="thin">
        <color theme="0" tint="-0.34998626667073579"/>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right/>
      <top style="medium">
        <color indexed="64"/>
      </top>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auto="1"/>
      </left>
      <right/>
      <top/>
      <bottom style="thin">
        <color theme="2" tint="-0.24994659260841701"/>
      </bottom>
      <diagonal/>
    </border>
    <border>
      <left style="medium">
        <color indexed="64"/>
      </left>
      <right style="medium">
        <color indexed="64"/>
      </right>
      <top style="thin">
        <color theme="0" tint="-0.34998626667073579"/>
      </top>
      <bottom style="thin">
        <color indexed="64"/>
      </bottom>
      <diagonal/>
    </border>
    <border>
      <left/>
      <right style="thin">
        <color theme="0" tint="-0.34998626667073579"/>
      </right>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theme="0" tint="-0.34998626667073579"/>
      </left>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style="medium">
        <color indexed="64"/>
      </left>
      <right/>
      <top style="thin">
        <color indexed="64"/>
      </top>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right style="thin">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style="thin">
        <color auto="1"/>
      </right>
      <top/>
      <bottom style="thin">
        <color theme="0" tint="-0.34998626667073579"/>
      </bottom>
      <diagonal/>
    </border>
    <border>
      <left style="thin">
        <color indexed="64"/>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24994659260841701"/>
      </top>
      <bottom style="thin">
        <color theme="0" tint="-0.24994659260841701"/>
      </bottom>
      <diagonal/>
    </border>
    <border>
      <left/>
      <right style="thin">
        <color theme="0" tint="-0.34998626667073579"/>
      </right>
      <top style="thin">
        <color indexed="64"/>
      </top>
      <bottom style="thin">
        <color theme="0" tint="-0.34998626667073579"/>
      </bottom>
      <diagonal/>
    </border>
    <border>
      <left style="medium">
        <color indexed="64"/>
      </left>
      <right/>
      <top style="thin">
        <color theme="0" tint="-0.24994659260841701"/>
      </top>
      <bottom style="medium">
        <color indexed="64"/>
      </bottom>
      <diagonal/>
    </border>
    <border>
      <left style="thin">
        <color theme="0" tint="-0.24994659260841701"/>
      </left>
      <right/>
      <top style="medium">
        <color indexed="64"/>
      </top>
      <bottom style="thin">
        <color theme="0" tint="-0.24994659260841701"/>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thin">
        <color auto="1"/>
      </left>
      <right/>
      <top style="thin">
        <color theme="2" tint="-0.24994659260841701"/>
      </top>
      <bottom style="thin">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thin">
        <color auto="1"/>
      </right>
      <top/>
      <bottom style="thin">
        <color theme="0" tint="-0.24994659260841701"/>
      </bottom>
      <diagonal/>
    </border>
    <border>
      <left/>
      <right/>
      <top style="medium">
        <color indexed="64"/>
      </top>
      <bottom style="thin">
        <color theme="0" tint="-0.24994659260841701"/>
      </bottom>
      <diagonal/>
    </border>
    <border>
      <left/>
      <right/>
      <top style="thin">
        <color theme="0" tint="-0.24994659260841701"/>
      </top>
      <bottom style="medium">
        <color indexed="64"/>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diagonal/>
    </border>
    <border>
      <left/>
      <right/>
      <top/>
      <bottom style="thin">
        <color theme="0" tint="-0.24994659260841701"/>
      </bottom>
      <diagonal/>
    </border>
    <border>
      <left/>
      <right style="medium">
        <color indexed="64"/>
      </right>
      <top/>
      <bottom style="thin">
        <color theme="0" tint="-0.24994659260841701"/>
      </bottom>
      <diagonal/>
    </border>
    <border>
      <left/>
      <right/>
      <top style="thin">
        <color theme="0" tint="-0.24994659260841701"/>
      </top>
      <bottom/>
      <diagonal/>
    </border>
    <border>
      <left/>
      <right style="medium">
        <color indexed="64"/>
      </right>
      <top style="thin">
        <color theme="0" tint="-0.24994659260841701"/>
      </top>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medium">
        <color indexed="64"/>
      </left>
      <right/>
      <top/>
      <bottom style="thin">
        <color rgb="FF969696"/>
      </bottom>
      <diagonal/>
    </border>
    <border>
      <left style="thin">
        <color rgb="FF969696"/>
      </left>
      <right style="medium">
        <color indexed="64"/>
      </right>
      <top style="thin">
        <color rgb="FF969696"/>
      </top>
      <bottom style="thin">
        <color rgb="FF969696"/>
      </bottom>
      <diagonal/>
    </border>
    <border>
      <left style="medium">
        <color indexed="64"/>
      </left>
      <right/>
      <top style="thin">
        <color rgb="FF969696"/>
      </top>
      <bottom style="thin">
        <color rgb="FF969696"/>
      </bottom>
      <diagonal/>
    </border>
    <border>
      <left style="medium">
        <color indexed="64"/>
      </left>
      <right style="thin">
        <color rgb="FF969696"/>
      </right>
      <top/>
      <bottom style="thin">
        <color rgb="FF969696"/>
      </bottom>
      <diagonal/>
    </border>
    <border>
      <left style="thin">
        <color rgb="FF969696"/>
      </left>
      <right style="thin">
        <color rgb="FF969696"/>
      </right>
      <top/>
      <bottom style="thin">
        <color rgb="FF969696"/>
      </bottom>
      <diagonal/>
    </border>
    <border>
      <left style="medium">
        <color indexed="64"/>
      </left>
      <right style="thin">
        <color rgb="FF969696"/>
      </right>
      <top style="thin">
        <color rgb="FF969696"/>
      </top>
      <bottom style="thin">
        <color rgb="FF969696"/>
      </bottom>
      <diagonal/>
    </border>
    <border>
      <left style="thin">
        <color rgb="FF969696"/>
      </left>
      <right style="thin">
        <color rgb="FF969696"/>
      </right>
      <top style="thin">
        <color rgb="FF969696"/>
      </top>
      <bottom style="thin">
        <color rgb="FF969696"/>
      </bottom>
      <diagonal/>
    </border>
    <border>
      <left style="thin">
        <color rgb="FF969696"/>
      </left>
      <right style="thin">
        <color indexed="64"/>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right/>
      <top/>
      <bottom style="thick">
        <color indexed="22"/>
      </bottom>
      <diagonal/>
    </border>
    <border>
      <left/>
      <right/>
      <top/>
      <bottom style="medium">
        <color indexed="49"/>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top style="thin">
        <color theme="0" tint="-0.34998626667073579"/>
      </top>
      <bottom/>
      <diagonal/>
    </border>
    <border>
      <left style="thin">
        <color theme="0" tint="-0.34998626667073579"/>
      </left>
      <right/>
      <top style="thin">
        <color theme="0" tint="-0.34998626667073579"/>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bottom/>
      <diagonal/>
    </border>
    <border>
      <left style="thin">
        <color theme="0" tint="-0.24994659260841701"/>
      </left>
      <right/>
      <top style="thin">
        <color theme="0" tint="-0.24994659260841701"/>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medium">
        <color indexed="64"/>
      </right>
      <top/>
      <bottom style="medium">
        <color indexed="64"/>
      </bottom>
      <diagonal/>
    </border>
    <border>
      <left style="thin">
        <color rgb="FFBFBFBF"/>
      </left>
      <right style="medium">
        <color indexed="64"/>
      </right>
      <top style="medium">
        <color indexed="64"/>
      </top>
      <bottom style="medium">
        <color indexed="64"/>
      </bottom>
      <diagonal/>
    </border>
    <border>
      <left style="thin">
        <color rgb="FFBFBFBF"/>
      </left>
      <right style="medium">
        <color indexed="64"/>
      </right>
      <top/>
      <bottom style="thin">
        <color rgb="FFBFBFBF"/>
      </bottom>
      <diagonal/>
    </border>
    <border>
      <left style="thin">
        <color rgb="FFBFBFBF"/>
      </left>
      <right style="medium">
        <color indexed="64"/>
      </right>
      <top style="thin">
        <color rgb="FFBFBFBF"/>
      </top>
      <bottom style="thin">
        <color rgb="FFBFBFBF"/>
      </bottom>
      <diagonal/>
    </border>
    <border>
      <left style="thin">
        <color rgb="FFBFBFBF"/>
      </left>
      <right style="medium">
        <color indexed="64"/>
      </right>
      <top style="thin">
        <color rgb="FFBFBFBF"/>
      </top>
      <bottom style="medium">
        <color indexed="64"/>
      </bottom>
      <diagonal/>
    </border>
    <border>
      <left/>
      <right style="thin">
        <color theme="0" tint="-0.24994659260841701"/>
      </right>
      <top style="medium">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style="thin">
        <color rgb="FFBFBFBF"/>
      </left>
      <right style="medium">
        <color indexed="64"/>
      </right>
      <top style="medium">
        <color indexed="64"/>
      </top>
      <bottom style="mediumDashed">
        <color indexed="64"/>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style="medium">
        <color indexed="64"/>
      </top>
      <bottom style="medium">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style="thin">
        <color indexed="64"/>
      </top>
      <bottom style="thin">
        <color indexed="64"/>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s>
  <cellStyleXfs count="1038">
    <xf numFmtId="0" fontId="0" fillId="2" borderId="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3" borderId="0" applyNumberFormat="0" applyBorder="0" applyAlignment="0" applyProtection="0"/>
    <xf numFmtId="0" fontId="23" fillId="14" borderId="0" applyNumberFormat="0" applyBorder="0" applyAlignment="0" applyProtection="0"/>
    <xf numFmtId="0" fontId="25" fillId="6" borderId="1" applyNumberFormat="0" applyAlignment="0" applyProtection="0"/>
    <xf numFmtId="0" fontId="26" fillId="16" borderId="2" applyNumberFormat="0" applyAlignment="0" applyProtection="0"/>
    <xf numFmtId="164" fontId="20" fillId="0" borderId="0" applyFont="0" applyFill="0" applyBorder="0" applyAlignment="0" applyProtection="0"/>
    <xf numFmtId="0" fontId="27" fillId="0" borderId="0" applyNumberFormat="0" applyFill="0" applyBorder="0" applyAlignment="0" applyProtection="0"/>
    <xf numFmtId="0" fontId="28" fillId="17"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0" borderId="0" applyNumberFormat="0" applyFill="0" applyBorder="0" applyAlignment="0" applyProtection="0">
      <alignment vertical="top"/>
      <protection locked="0"/>
    </xf>
    <xf numFmtId="0" fontId="33" fillId="4" borderId="1" applyNumberFormat="0" applyAlignment="0" applyProtection="0"/>
    <xf numFmtId="165" fontId="20" fillId="18" borderId="0" applyFont="0" applyBorder="0" applyAlignment="0">
      <alignment horizontal="right"/>
      <protection locked="0"/>
    </xf>
    <xf numFmtId="0" fontId="34" fillId="0" borderId="6" applyNumberFormat="0" applyFill="0" applyAlignment="0" applyProtection="0"/>
    <xf numFmtId="0" fontId="35" fillId="7" borderId="0" applyNumberFormat="0" applyBorder="0" applyAlignment="0" applyProtection="0"/>
    <xf numFmtId="0" fontId="20" fillId="2" borderId="0"/>
    <xf numFmtId="0" fontId="20" fillId="2" borderId="0"/>
    <xf numFmtId="0" fontId="20" fillId="2" borderId="0"/>
    <xf numFmtId="0" fontId="20" fillId="2" borderId="0"/>
    <xf numFmtId="0" fontId="20" fillId="0" borderId="0"/>
    <xf numFmtId="0" fontId="20" fillId="0" borderId="0"/>
    <xf numFmtId="0" fontId="20" fillId="0" borderId="0"/>
    <xf numFmtId="0" fontId="24" fillId="5" borderId="7" applyNumberFormat="0" applyFont="0" applyAlignment="0" applyProtection="0"/>
    <xf numFmtId="0" fontId="36" fillId="6" borderId="8" applyNumberFormat="0" applyAlignment="0" applyProtection="0"/>
    <xf numFmtId="0" fontId="37" fillId="0" borderId="0" applyNumberFormat="0" applyFill="0" applyBorder="0" applyAlignment="0" applyProtection="0"/>
    <xf numFmtId="0" fontId="38" fillId="0" borderId="9" applyNumberFormat="0" applyFill="0" applyAlignment="0" applyProtection="0"/>
    <xf numFmtId="0" fontId="39" fillId="0" borderId="0" applyNumberFormat="0" applyFill="0" applyBorder="0" applyAlignment="0" applyProtection="0"/>
    <xf numFmtId="0" fontId="62" fillId="0" borderId="0"/>
    <xf numFmtId="0" fontId="24" fillId="0" borderId="0"/>
    <xf numFmtId="164" fontId="63" fillId="0" borderId="0" applyFont="0" applyFill="0" applyBorder="0" applyAlignment="0" applyProtection="0"/>
    <xf numFmtId="0" fontId="20" fillId="0" borderId="0"/>
    <xf numFmtId="0" fontId="20" fillId="0" borderId="0"/>
    <xf numFmtId="0" fontId="20" fillId="2" borderId="0"/>
    <xf numFmtId="43" fontId="20" fillId="0" borderId="0" applyFont="0" applyFill="0" applyBorder="0" applyAlignment="0" applyProtection="0"/>
    <xf numFmtId="0" fontId="20" fillId="0" borderId="0" applyProtection="0"/>
    <xf numFmtId="0" fontId="20" fillId="0" borderId="0"/>
    <xf numFmtId="0" fontId="20" fillId="2" borderId="0"/>
    <xf numFmtId="165" fontId="20" fillId="15" borderId="0" applyNumberFormat="0" applyFont="0" applyBorder="0" applyAlignment="0">
      <alignment horizontal="right"/>
    </xf>
    <xf numFmtId="0" fontId="20" fillId="0" borderId="0"/>
    <xf numFmtId="0" fontId="20" fillId="2" borderId="0"/>
    <xf numFmtId="0" fontId="20" fillId="0" borderId="0"/>
    <xf numFmtId="9" fontId="72" fillId="0" borderId="0" applyFont="0" applyFill="0" applyBorder="0" applyAlignment="0" applyProtection="0"/>
    <xf numFmtId="0" fontId="20" fillId="0" borderId="0"/>
    <xf numFmtId="0" fontId="20" fillId="0" borderId="0"/>
    <xf numFmtId="0" fontId="20" fillId="0" borderId="0" applyFill="0"/>
    <xf numFmtId="0" fontId="20" fillId="33" borderId="0"/>
    <xf numFmtId="0" fontId="20" fillId="0" borderId="0"/>
    <xf numFmtId="0" fontId="20" fillId="0" borderId="0"/>
    <xf numFmtId="0" fontId="20" fillId="0" borderId="0"/>
    <xf numFmtId="174" fontId="20" fillId="0" borderId="0"/>
    <xf numFmtId="0" fontId="85" fillId="0" borderId="0"/>
    <xf numFmtId="0" fontId="85" fillId="0" borderId="0"/>
    <xf numFmtId="0" fontId="20"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75" fontId="20" fillId="19" borderId="0" applyFont="0" applyBorder="0">
      <alignment horizontal="right"/>
    </xf>
    <xf numFmtId="0" fontId="80" fillId="25" borderId="15" applyBorder="0">
      <alignment vertical="center"/>
    </xf>
    <xf numFmtId="0" fontId="42" fillId="29" borderId="12">
      <alignment horizontal="center" vertical="center" wrapText="1"/>
    </xf>
    <xf numFmtId="0" fontId="20" fillId="0" borderId="43">
      <alignment horizontal="left" vertical="center" wrapText="1" indent="1"/>
    </xf>
    <xf numFmtId="0" fontId="20" fillId="2" borderId="0"/>
    <xf numFmtId="0" fontId="20" fillId="2" borderId="0"/>
    <xf numFmtId="0" fontId="20" fillId="2" borderId="0"/>
    <xf numFmtId="0" fontId="20" fillId="2" borderId="0"/>
    <xf numFmtId="0" fontId="20" fillId="2" borderId="0"/>
    <xf numFmtId="0" fontId="20" fillId="2" borderId="0"/>
    <xf numFmtId="0" fontId="20" fillId="2" borderId="0"/>
    <xf numFmtId="177" fontId="20" fillId="0" borderId="0" applyFont="0" applyFill="0" applyBorder="0" applyAlignment="0" applyProtection="0"/>
    <xf numFmtId="0" fontId="19" fillId="0" borderId="0"/>
    <xf numFmtId="174" fontId="20" fillId="0" borderId="0"/>
    <xf numFmtId="0" fontId="95" fillId="25" borderId="0">
      <alignment vertical="center"/>
      <protection locked="0"/>
    </xf>
    <xf numFmtId="0" fontId="19" fillId="0" borderId="0"/>
    <xf numFmtId="0" fontId="19" fillId="0" borderId="0"/>
    <xf numFmtId="0" fontId="19" fillId="0" borderId="0"/>
    <xf numFmtId="9" fontId="19" fillId="0" borderId="0" applyFont="0" applyFill="0" applyBorder="0" applyAlignment="0" applyProtection="0"/>
    <xf numFmtId="0" fontId="18" fillId="0" borderId="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3" borderId="0" applyNumberFormat="0" applyBorder="0" applyAlignment="0" applyProtection="0"/>
    <xf numFmtId="0" fontId="23" fillId="14" borderId="0" applyNumberFormat="0" applyBorder="0" applyAlignment="0" applyProtection="0"/>
    <xf numFmtId="165" fontId="20" fillId="15" borderId="0" applyNumberFormat="0" applyFont="0" applyBorder="0" applyAlignment="0">
      <alignment horizontal="right"/>
    </xf>
    <xf numFmtId="0" fontId="25" fillId="6" borderId="1" applyNumberFormat="0" applyAlignment="0" applyProtection="0"/>
    <xf numFmtId="0" fontId="26" fillId="16" borderId="2" applyNumberFormat="0" applyAlignment="0" applyProtection="0"/>
    <xf numFmtId="164" fontId="62"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0" fontId="27" fillId="0" borderId="0" applyNumberFormat="0" applyFill="0" applyBorder="0" applyAlignment="0" applyProtection="0"/>
    <xf numFmtId="0" fontId="28" fillId="17"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137" applyNumberFormat="0" applyFill="0" applyAlignment="0" applyProtection="0"/>
    <xf numFmtId="0" fontId="31" fillId="0" borderId="0" applyNumberFormat="0" applyFill="0" applyBorder="0" applyAlignment="0" applyProtection="0"/>
    <xf numFmtId="0" fontId="97"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4" borderId="1" applyNumberFormat="0" applyAlignment="0" applyProtection="0"/>
    <xf numFmtId="165" fontId="20" fillId="18" borderId="0" applyFont="0" applyBorder="0" applyAlignment="0">
      <alignment horizontal="right"/>
      <protection locked="0"/>
    </xf>
    <xf numFmtId="165" fontId="20" fillId="18" borderId="0" applyFont="0" applyBorder="0" applyAlignment="0">
      <alignment horizontal="right"/>
      <protection locked="0"/>
    </xf>
    <xf numFmtId="165" fontId="20" fillId="18" borderId="0" applyFont="0" applyBorder="0" applyAlignment="0">
      <alignment horizontal="right"/>
      <protection locked="0"/>
    </xf>
    <xf numFmtId="165" fontId="20" fillId="18" borderId="0" applyFont="0" applyBorder="0" applyAlignment="0">
      <alignment horizontal="right"/>
      <protection locked="0"/>
    </xf>
    <xf numFmtId="181" fontId="20" fillId="39" borderId="0" applyFont="0" applyBorder="0">
      <alignment horizontal="right"/>
      <protection locked="0"/>
    </xf>
    <xf numFmtId="181" fontId="20" fillId="39" borderId="0" applyFont="0" applyBorder="0">
      <alignment horizontal="right"/>
      <protection locked="0"/>
    </xf>
    <xf numFmtId="165" fontId="20" fillId="19" borderId="0" applyFont="0" applyBorder="0">
      <alignment horizontal="right"/>
      <protection locked="0"/>
    </xf>
    <xf numFmtId="165" fontId="20" fillId="19" borderId="0" applyFont="0" applyBorder="0">
      <alignment horizontal="right"/>
      <protection locked="0"/>
    </xf>
    <xf numFmtId="0" fontId="34" fillId="0" borderId="6" applyNumberFormat="0" applyFill="0" applyAlignment="0" applyProtection="0"/>
    <xf numFmtId="0" fontId="35" fillId="7" borderId="0" applyNumberFormat="0" applyBorder="0" applyAlignment="0" applyProtection="0"/>
    <xf numFmtId="0" fontId="20" fillId="0" borderId="0"/>
    <xf numFmtId="0" fontId="62" fillId="0" borderId="0"/>
    <xf numFmtId="0" fontId="20" fillId="0" borderId="0"/>
    <xf numFmtId="0" fontId="20" fillId="2" borderId="0"/>
    <xf numFmtId="0" fontId="16" fillId="0" borderId="0"/>
    <xf numFmtId="0" fontId="20" fillId="0" borderId="0"/>
    <xf numFmtId="0" fontId="20" fillId="5" borderId="7" applyNumberFormat="0" applyFont="0" applyAlignment="0" applyProtection="0"/>
    <xf numFmtId="0" fontId="20" fillId="5" borderId="7" applyNumberFormat="0" applyFont="0" applyAlignment="0" applyProtection="0"/>
    <xf numFmtId="0" fontId="36" fillId="6" borderId="8" applyNumberForma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7" fillId="0" borderId="0" applyNumberFormat="0" applyFill="0" applyBorder="0" applyAlignment="0" applyProtection="0"/>
    <xf numFmtId="0" fontId="38" fillId="0" borderId="9" applyNumberFormat="0" applyFill="0" applyAlignment="0" applyProtection="0"/>
    <xf numFmtId="0" fontId="39" fillId="0" borderId="0" applyNumberFormat="0" applyFill="0" applyBorder="0" applyAlignment="0" applyProtection="0"/>
    <xf numFmtId="164" fontId="62" fillId="0" borderId="0" applyFont="0" applyFill="0" applyBorder="0" applyAlignment="0" applyProtection="0"/>
    <xf numFmtId="9" fontId="20" fillId="0" borderId="0" applyFont="0" applyFill="0" applyBorder="0" applyAlignment="0" applyProtection="0"/>
    <xf numFmtId="0" fontId="15" fillId="0" borderId="0"/>
    <xf numFmtId="0" fontId="15" fillId="0" borderId="0"/>
    <xf numFmtId="0" fontId="15" fillId="0" borderId="0"/>
    <xf numFmtId="0" fontId="15" fillId="0" borderId="0"/>
    <xf numFmtId="9" fontId="15" fillId="0" borderId="0" applyFont="0" applyFill="0" applyBorder="0" applyAlignment="0" applyProtection="0"/>
    <xf numFmtId="0" fontId="15" fillId="0" borderId="0"/>
    <xf numFmtId="0" fontId="15" fillId="0" borderId="0"/>
    <xf numFmtId="0" fontId="121" fillId="0" borderId="94">
      <alignment horizontal="center"/>
    </xf>
    <xf numFmtId="0" fontId="20" fillId="0" borderId="0"/>
    <xf numFmtId="0" fontId="20" fillId="0" borderId="0"/>
    <xf numFmtId="0" fontId="20" fillId="0" borderId="0"/>
    <xf numFmtId="183" fontId="40" fillId="0" borderId="0"/>
    <xf numFmtId="183" fontId="40" fillId="0" borderId="0"/>
    <xf numFmtId="0" fontId="22" fillId="3" borderId="0" applyNumberFormat="0" applyBorder="0" applyAlignment="0" applyProtection="0"/>
    <xf numFmtId="0" fontId="22" fillId="4"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2" fillId="44" borderId="0" applyNumberFormat="0" applyBorder="0" applyAlignment="0" applyProtection="0"/>
    <xf numFmtId="0" fontId="22" fillId="9"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2" fillId="47" borderId="0" applyNumberFormat="0" applyBorder="0" applyAlignment="0" applyProtection="0"/>
    <xf numFmtId="0" fontId="22" fillId="10" borderId="0" applyNumberFormat="0" applyBorder="0" applyAlignment="0" applyProtection="0"/>
    <xf numFmtId="0" fontId="21" fillId="45" borderId="0" applyNumberFormat="0" applyBorder="0" applyAlignment="0" applyProtection="0"/>
    <xf numFmtId="0" fontId="21" fillId="48" borderId="0" applyNumberFormat="0" applyBorder="0" applyAlignment="0" applyProtection="0"/>
    <xf numFmtId="0" fontId="22" fillId="46" borderId="0" applyNumberFormat="0" applyBorder="0" applyAlignment="0" applyProtection="0"/>
    <xf numFmtId="0" fontId="22" fillId="11" borderId="0" applyNumberFormat="0" applyBorder="0" applyAlignment="0" applyProtection="0"/>
    <xf numFmtId="0" fontId="21" fillId="43" borderId="0" applyNumberFormat="0" applyBorder="0" applyAlignment="0" applyProtection="0"/>
    <xf numFmtId="0" fontId="21" fillId="46" borderId="0" applyNumberFormat="0" applyBorder="0" applyAlignment="0" applyProtection="0"/>
    <xf numFmtId="0" fontId="22" fillId="46" borderId="0" applyNumberFormat="0" applyBorder="0" applyAlignment="0" applyProtection="0"/>
    <xf numFmtId="0" fontId="22" fillId="12" borderId="0" applyNumberFormat="0" applyBorder="0" applyAlignment="0" applyProtection="0"/>
    <xf numFmtId="0" fontId="21" fillId="49" borderId="0" applyNumberFormat="0" applyBorder="0" applyAlignment="0" applyProtection="0"/>
    <xf numFmtId="0" fontId="21" fillId="43" borderId="0" applyNumberFormat="0" applyBorder="0" applyAlignment="0" applyProtection="0"/>
    <xf numFmtId="0" fontId="22" fillId="44" borderId="0" applyNumberFormat="0" applyBorder="0" applyAlignment="0" applyProtection="0"/>
    <xf numFmtId="0" fontId="22" fillId="9" borderId="0" applyNumberFormat="0" applyBorder="0" applyAlignment="0" applyProtection="0"/>
    <xf numFmtId="0" fontId="21" fillId="45" borderId="0" applyNumberFormat="0" applyBorder="0" applyAlignment="0" applyProtection="0"/>
    <xf numFmtId="0" fontId="21" fillId="50" borderId="0" applyNumberFormat="0" applyBorder="0" applyAlignment="0" applyProtection="0"/>
    <xf numFmtId="0" fontId="22" fillId="50" borderId="0" applyNumberFormat="0" applyBorder="0" applyAlignment="0" applyProtection="0"/>
    <xf numFmtId="0" fontId="22" fillId="13" borderId="0" applyNumberFormat="0" applyBorder="0" applyAlignment="0" applyProtection="0"/>
    <xf numFmtId="0" fontId="104" fillId="0" borderId="0"/>
    <xf numFmtId="42" fontId="105" fillId="0" borderId="0" applyFont="0" applyFill="0" applyBorder="0" applyAlignment="0" applyProtection="0"/>
    <xf numFmtId="0" fontId="23" fillId="14" borderId="0" applyNumberFormat="0" applyBorder="0" applyAlignment="0" applyProtection="0"/>
    <xf numFmtId="0" fontId="106" fillId="0" borderId="0" applyNumberFormat="0" applyFill="0" applyBorder="0" applyAlignment="0"/>
    <xf numFmtId="0" fontId="107" fillId="0" borderId="0" applyNumberFormat="0" applyFill="0" applyBorder="0" applyAlignment="0">
      <protection locked="0"/>
    </xf>
    <xf numFmtId="0" fontId="25" fillId="6" borderId="1" applyNumberFormat="0" applyAlignment="0" applyProtection="0"/>
    <xf numFmtId="0" fontId="26" fillId="16" borderId="2" applyNumberFormat="0" applyAlignment="0" applyProtection="0"/>
    <xf numFmtId="41" fontId="20" fillId="0" borderId="0" applyFont="0" applyFill="0" applyBorder="0" applyAlignment="0" applyProtection="0"/>
    <xf numFmtId="0" fontId="108"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62"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3" fontId="10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2" fontId="20" fillId="0" borderId="0" applyFont="0" applyFill="0" applyBorder="0" applyAlignment="0" applyProtection="0"/>
    <xf numFmtId="184" fontId="20" fillId="0" borderId="0" applyFont="0" applyFill="0" applyBorder="0" applyAlignment="0" applyProtection="0"/>
    <xf numFmtId="184" fontId="20" fillId="0" borderId="0" applyFont="0" applyFill="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53" borderId="0" applyNumberFormat="0" applyBorder="0" applyAlignment="0" applyProtection="0"/>
    <xf numFmtId="174" fontId="21" fillId="0" borderId="0" applyFont="0" applyFill="0" applyBorder="0" applyAlignment="0" applyProtection="0"/>
    <xf numFmtId="0" fontId="27" fillId="0" borderId="0" applyNumberFormat="0" applyFill="0" applyBorder="0" applyAlignment="0" applyProtection="0"/>
    <xf numFmtId="185" fontId="20" fillId="0" borderId="0" applyFont="0" applyFill="0" applyBorder="0" applyAlignment="0" applyProtection="0"/>
    <xf numFmtId="185" fontId="20" fillId="0" borderId="0" applyFont="0" applyFill="0" applyBorder="0" applyAlignment="0" applyProtection="0"/>
    <xf numFmtId="0" fontId="110" fillId="0" borderId="0"/>
    <xf numFmtId="0" fontId="111" fillId="0" borderId="0"/>
    <xf numFmtId="0" fontId="28" fillId="17" borderId="0" applyNumberFormat="0" applyBorder="0" applyAlignment="0" applyProtection="0"/>
    <xf numFmtId="0" fontId="42" fillId="0" borderId="0" applyFill="0" applyBorder="0">
      <alignment vertical="center"/>
    </xf>
    <xf numFmtId="0" fontId="29" fillId="0" borderId="3" applyNumberFormat="0" applyFill="0" applyAlignment="0" applyProtection="0"/>
    <xf numFmtId="0" fontId="42" fillId="0" borderId="0" applyFill="0" applyBorder="0">
      <alignment vertical="center"/>
    </xf>
    <xf numFmtId="0" fontId="57" fillId="0" borderId="0" applyFill="0" applyBorder="0">
      <alignment vertical="center"/>
    </xf>
    <xf numFmtId="0" fontId="30" fillId="0" borderId="4" applyNumberFormat="0" applyFill="0" applyAlignment="0" applyProtection="0"/>
    <xf numFmtId="0" fontId="57" fillId="0" borderId="0" applyFill="0" applyBorder="0">
      <alignment vertical="center"/>
    </xf>
    <xf numFmtId="0" fontId="31" fillId="0" borderId="137" applyNumberFormat="0" applyFill="0" applyAlignment="0" applyProtection="0"/>
    <xf numFmtId="0" fontId="31" fillId="0" borderId="137" applyNumberFormat="0" applyFill="0" applyAlignment="0" applyProtection="0"/>
    <xf numFmtId="0" fontId="112" fillId="0" borderId="0" applyFill="0" applyBorder="0">
      <alignment vertical="center"/>
    </xf>
    <xf numFmtId="0" fontId="112" fillId="0" borderId="0" applyFill="0" applyBorder="0">
      <alignment vertical="center"/>
    </xf>
    <xf numFmtId="0" fontId="40" fillId="0" borderId="0" applyFill="0" applyBorder="0">
      <alignment vertical="center"/>
    </xf>
    <xf numFmtId="0" fontId="31" fillId="0" borderId="0" applyNumberFormat="0" applyFill="0" applyBorder="0" applyAlignment="0" applyProtection="0"/>
    <xf numFmtId="0" fontId="40" fillId="0" borderId="0" applyFill="0" applyBorder="0">
      <alignment vertical="center"/>
    </xf>
    <xf numFmtId="186" fontId="113" fillId="0" borderId="0"/>
    <xf numFmtId="0" fontId="114" fillId="0" borderId="0" applyNumberFormat="0" applyFill="0" applyBorder="0" applyAlignment="0" applyProtection="0">
      <alignment vertical="top"/>
      <protection locked="0"/>
    </xf>
    <xf numFmtId="0" fontId="115" fillId="0" borderId="0" applyFill="0" applyBorder="0">
      <alignment horizontal="center" vertical="center"/>
      <protection locked="0"/>
    </xf>
    <xf numFmtId="0" fontId="116" fillId="0" borderId="0" applyFill="0" applyBorder="0">
      <alignment horizontal="left" vertical="center"/>
      <protection locked="0"/>
    </xf>
    <xf numFmtId="0" fontId="33" fillId="4" borderId="1" applyNumberFormat="0" applyAlignment="0" applyProtection="0"/>
    <xf numFmtId="165" fontId="20" fillId="54" borderId="0" applyFont="0" applyBorder="0" applyAlignment="0">
      <alignment horizontal="right"/>
      <protection locked="0"/>
    </xf>
    <xf numFmtId="0" fontId="40" fillId="15" borderId="0"/>
    <xf numFmtId="0" fontId="34" fillId="0" borderId="6" applyNumberFormat="0" applyFill="0" applyAlignment="0" applyProtection="0"/>
    <xf numFmtId="187" fontId="117" fillId="0" borderId="0"/>
    <xf numFmtId="0" fontId="43" fillId="0" borderId="0" applyFill="0" applyBorder="0">
      <alignment horizontal="left" vertical="center"/>
    </xf>
    <xf numFmtId="0" fontId="35" fillId="7" borderId="0" applyNumberFormat="0" applyBorder="0" applyAlignment="0" applyProtection="0"/>
    <xf numFmtId="188" fontId="118"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2" borderId="0"/>
    <xf numFmtId="0" fontId="20" fillId="0" borderId="0"/>
    <xf numFmtId="0" fontId="20" fillId="0" borderId="0"/>
    <xf numFmtId="0" fontId="20" fillId="0" borderId="0"/>
    <xf numFmtId="0" fontId="20" fillId="0" borderId="0"/>
    <xf numFmtId="0" fontId="20" fillId="0" borderId="0"/>
    <xf numFmtId="0" fontId="14" fillId="0" borderId="0"/>
    <xf numFmtId="0" fontId="20" fillId="0" borderId="0"/>
    <xf numFmtId="0" fontId="20" fillId="0" borderId="0"/>
    <xf numFmtId="0" fontId="20" fillId="0" borderId="0"/>
    <xf numFmtId="0" fontId="20" fillId="0" borderId="0"/>
    <xf numFmtId="0" fontId="21" fillId="0" borderId="0"/>
    <xf numFmtId="0" fontId="20" fillId="0" borderId="0"/>
    <xf numFmtId="0" fontId="105" fillId="0" borderId="0"/>
    <xf numFmtId="0" fontId="20" fillId="2" borderId="0"/>
    <xf numFmtId="0" fontId="20" fillId="0" borderId="0"/>
    <xf numFmtId="0" fontId="14" fillId="0" borderId="0"/>
    <xf numFmtId="0" fontId="20" fillId="0" borderId="0"/>
    <xf numFmtId="0" fontId="20" fillId="0" borderId="0"/>
    <xf numFmtId="0" fontId="36" fillId="6" borderId="8" applyNumberFormat="0" applyAlignment="0" applyProtection="0"/>
    <xf numFmtId="189" fontId="20" fillId="0" borderId="0" applyFill="0" applyBorder="0"/>
    <xf numFmtId="189" fontId="20" fillId="0" borderId="0" applyFill="0" applyBorder="0"/>
    <xf numFmtId="189" fontId="20" fillId="0" borderId="0" applyFill="0" applyBorder="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186" fontId="119" fillId="0" borderId="0"/>
    <xf numFmtId="0" fontId="112" fillId="0" borderId="0" applyFill="0" applyBorder="0">
      <alignment vertical="center"/>
    </xf>
    <xf numFmtId="0" fontId="108" fillId="0" borderId="0" applyNumberFormat="0" applyFont="0" applyFill="0" applyBorder="0" applyAlignment="0" applyProtection="0">
      <alignment horizontal="left"/>
    </xf>
    <xf numFmtId="15" fontId="108" fillId="0" borderId="0" applyFont="0" applyFill="0" applyBorder="0" applyAlignment="0" applyProtection="0"/>
    <xf numFmtId="4" fontId="108" fillId="0" borderId="0" applyFont="0" applyFill="0" applyBorder="0" applyAlignment="0" applyProtection="0"/>
    <xf numFmtId="190" fontId="120" fillId="0" borderId="28"/>
    <xf numFmtId="0" fontId="121" fillId="0" borderId="45">
      <alignment horizontal="center"/>
    </xf>
    <xf numFmtId="3" fontId="108" fillId="0" borderId="0" applyFont="0" applyFill="0" applyBorder="0" applyAlignment="0" applyProtection="0"/>
    <xf numFmtId="0" fontId="108" fillId="55" borderId="0" applyNumberFormat="0" applyFont="0" applyBorder="0" applyAlignment="0" applyProtection="0"/>
    <xf numFmtId="191" fontId="20" fillId="0" borderId="0"/>
    <xf numFmtId="191" fontId="20" fillId="0" borderId="0"/>
    <xf numFmtId="191" fontId="20" fillId="0" borderId="0"/>
    <xf numFmtId="192" fontId="40" fillId="0" borderId="0" applyFill="0" applyBorder="0">
      <alignment horizontal="right" vertical="center"/>
    </xf>
    <xf numFmtId="193" fontId="40" fillId="0" borderId="0" applyFill="0" applyBorder="0">
      <alignment horizontal="right" vertical="center"/>
    </xf>
    <xf numFmtId="194" fontId="40" fillId="0" borderId="0" applyFill="0" applyBorder="0">
      <alignment horizontal="right" vertical="center"/>
    </xf>
    <xf numFmtId="0" fontId="20" fillId="5" borderId="0" applyNumberFormat="0" applyFont="0" applyBorder="0" applyAlignment="0" applyProtection="0"/>
    <xf numFmtId="0" fontId="20" fillId="5" borderId="0" applyNumberFormat="0" applyFont="0" applyBorder="0" applyAlignment="0" applyProtection="0"/>
    <xf numFmtId="0" fontId="20" fillId="6" borderId="0" applyNumberFormat="0" applyFont="0" applyBorder="0" applyAlignment="0" applyProtection="0"/>
    <xf numFmtId="0" fontId="20" fillId="6" borderId="0" applyNumberFormat="0" applyFont="0" applyBorder="0" applyAlignment="0" applyProtection="0"/>
    <xf numFmtId="0" fontId="20" fillId="8" borderId="0" applyNumberFormat="0" applyFont="0" applyBorder="0" applyAlignment="0" applyProtection="0"/>
    <xf numFmtId="0" fontId="20" fillId="8" borderId="0" applyNumberFormat="0" applyFon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8" borderId="0" applyNumberFormat="0" applyFont="0" applyBorder="0" applyAlignment="0" applyProtection="0"/>
    <xf numFmtId="0" fontId="20" fillId="8" borderId="0" applyNumberFormat="0" applyFon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Border="0" applyAlignment="0" applyProtection="0"/>
    <xf numFmtId="0" fontId="20" fillId="0" borderId="0" applyNumberFormat="0" applyFont="0" applyBorder="0" applyAlignment="0" applyProtection="0"/>
    <xf numFmtId="0" fontId="37" fillId="0" borderId="0" applyNumberFormat="0" applyFill="0" applyBorder="0" applyAlignment="0" applyProtection="0"/>
    <xf numFmtId="0" fontId="20" fillId="0" borderId="0"/>
    <xf numFmtId="0" fontId="43" fillId="0" borderId="0"/>
    <xf numFmtId="0" fontId="46" fillId="0" borderId="0"/>
    <xf numFmtId="15" fontId="20" fillId="0" borderId="0"/>
    <xf numFmtId="15" fontId="20" fillId="0" borderId="0"/>
    <xf numFmtId="15" fontId="20" fillId="0" borderId="0"/>
    <xf numFmtId="10" fontId="20" fillId="0" borderId="0"/>
    <xf numFmtId="10" fontId="20" fillId="0" borderId="0"/>
    <xf numFmtId="10" fontId="20" fillId="0" borderId="0"/>
    <xf numFmtId="0" fontId="122" fillId="20" borderId="24" applyBorder="0" applyProtection="0">
      <alignment horizontal="centerContinuous" vertical="center"/>
    </xf>
    <xf numFmtId="0" fontId="123" fillId="0" borderId="0" applyBorder="0" applyProtection="0">
      <alignment vertical="center"/>
    </xf>
    <xf numFmtId="0" fontId="124" fillId="0" borderId="0">
      <alignment horizontal="left"/>
    </xf>
    <xf numFmtId="0" fontId="124" fillId="0" borderId="143" applyFill="0" applyBorder="0" applyProtection="0">
      <alignment horizontal="left" vertical="top"/>
    </xf>
    <xf numFmtId="49" fontId="20" fillId="0" borderId="0" applyFont="0" applyFill="0" applyBorder="0" applyAlignment="0" applyProtection="0"/>
    <xf numFmtId="0" fontId="125" fillId="0" borderId="0"/>
    <xf numFmtId="49" fontId="20" fillId="0" borderId="0" applyFont="0" applyFill="0" applyBorder="0" applyAlignment="0" applyProtection="0"/>
    <xf numFmtId="0" fontId="126" fillId="0" borderId="0"/>
    <xf numFmtId="0" fontId="126" fillId="0" borderId="0"/>
    <xf numFmtId="0" fontId="125" fillId="0" borderId="0"/>
    <xf numFmtId="187" fontId="127" fillId="0" borderId="0"/>
    <xf numFmtId="0" fontId="37" fillId="0" borderId="0" applyNumberFormat="0" applyFill="0" applyBorder="0" applyAlignment="0" applyProtection="0"/>
    <xf numFmtId="0" fontId="128" fillId="0" borderId="0" applyFill="0" applyBorder="0">
      <alignment horizontal="left" vertical="center"/>
      <protection locked="0"/>
    </xf>
    <xf numFmtId="0" fontId="125" fillId="0" borderId="0"/>
    <xf numFmtId="0" fontId="129" fillId="0" borderId="0" applyFill="0" applyBorder="0">
      <alignment horizontal="left" vertical="center"/>
      <protection locked="0"/>
    </xf>
    <xf numFmtId="0" fontId="38" fillId="0" borderId="9" applyNumberFormat="0" applyFill="0" applyAlignment="0" applyProtection="0"/>
    <xf numFmtId="0" fontId="39" fillId="0" borderId="0" applyNumberFormat="0" applyFill="0" applyBorder="0" applyAlignment="0" applyProtection="0"/>
    <xf numFmtId="195" fontId="20" fillId="0" borderId="24" applyBorder="0" applyProtection="0">
      <alignment horizontal="right"/>
    </xf>
    <xf numFmtId="195" fontId="20" fillId="0" borderId="24" applyBorder="0" applyProtection="0">
      <alignment horizontal="right"/>
    </xf>
    <xf numFmtId="195" fontId="20" fillId="0" borderId="24" applyBorder="0" applyProtection="0">
      <alignment horizontal="right"/>
    </xf>
    <xf numFmtId="0" fontId="20" fillId="2" borderId="0"/>
    <xf numFmtId="165" fontId="20" fillId="15" borderId="0" applyNumberFormat="0" applyFont="0" applyBorder="0" applyAlignment="0">
      <alignment horizontal="right"/>
    </xf>
    <xf numFmtId="0" fontId="130" fillId="0" borderId="0" applyNumberFormat="0" applyFill="0" applyBorder="0" applyAlignment="0" applyProtection="0"/>
    <xf numFmtId="181" fontId="20" fillId="39" borderId="0" applyFont="0" applyBorder="0">
      <alignment horizontal="right"/>
      <protection locked="0"/>
    </xf>
    <xf numFmtId="165" fontId="20" fillId="19" borderId="0" applyFont="0" applyBorder="0">
      <alignment horizontal="right"/>
      <protection locked="0"/>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4" fillId="0" borderId="0"/>
    <xf numFmtId="0" fontId="14" fillId="0" borderId="0"/>
    <xf numFmtId="0" fontId="14" fillId="0" borderId="0"/>
    <xf numFmtId="0" fontId="20" fillId="0" borderId="0"/>
    <xf numFmtId="0" fontId="14" fillId="0" borderId="0"/>
    <xf numFmtId="0" fontId="14" fillId="0" borderId="0"/>
    <xf numFmtId="0" fontId="20" fillId="0" borderId="0"/>
    <xf numFmtId="0" fontId="20" fillId="0" borderId="0"/>
    <xf numFmtId="0" fontId="20" fillId="5" borderId="7" applyNumberFormat="0" applyFont="0" applyAlignment="0" applyProtection="0"/>
    <xf numFmtId="0" fontId="20" fillId="5" borderId="7" applyNumberFormat="0" applyFont="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0" fontId="14" fillId="0" borderId="0"/>
    <xf numFmtId="0" fontId="20" fillId="0" borderId="0" applyFill="0"/>
    <xf numFmtId="9" fontId="14" fillId="0" borderId="0" applyFont="0" applyFill="0" applyBorder="0" applyAlignment="0" applyProtection="0"/>
    <xf numFmtId="0" fontId="20" fillId="0" borderId="0" applyFill="0"/>
    <xf numFmtId="44" fontId="14" fillId="0" borderId="0" applyFont="0" applyFill="0" applyBorder="0" applyAlignment="0" applyProtection="0"/>
    <xf numFmtId="43" fontId="14" fillId="0" borderId="0" applyFont="0" applyFill="0" applyBorder="0" applyAlignment="0" applyProtection="0"/>
    <xf numFmtId="0" fontId="26" fillId="16" borderId="2" applyNumberFormat="0" applyAlignment="0" applyProtection="0"/>
    <xf numFmtId="0" fontId="14" fillId="0" borderId="0"/>
    <xf numFmtId="0" fontId="14" fillId="0" borderId="0"/>
    <xf numFmtId="0" fontId="121" fillId="0" borderId="45">
      <alignment horizontal="center"/>
    </xf>
    <xf numFmtId="0" fontId="20" fillId="0" borderId="0"/>
    <xf numFmtId="196" fontId="14" fillId="24" borderId="46">
      <protection locked="0"/>
    </xf>
    <xf numFmtId="196" fontId="14" fillId="29" borderId="46"/>
    <xf numFmtId="49" fontId="14" fillId="24" borderId="46" applyFont="0" applyAlignment="0">
      <alignment horizontal="left" vertical="center" wrapText="1"/>
      <protection locked="0"/>
    </xf>
    <xf numFmtId="0" fontId="75" fillId="37" borderId="0">
      <alignment horizontal="left" vertical="center"/>
      <protection locked="0"/>
    </xf>
    <xf numFmtId="0" fontId="14" fillId="0" borderId="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20" fillId="2" borderId="0"/>
    <xf numFmtId="0" fontId="14" fillId="0" borderId="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175" fontId="20" fillId="19" borderId="0" applyFont="0" applyBorder="0">
      <alignment horizontal="right"/>
    </xf>
    <xf numFmtId="186" fontId="20" fillId="19" borderId="0" applyFont="0" applyBorder="0" applyAlignment="0"/>
    <xf numFmtId="10" fontId="20" fillId="54" borderId="0" applyFont="0" applyBorder="0">
      <alignment horizontal="right"/>
      <protection locked="0"/>
    </xf>
    <xf numFmtId="3" fontId="20" fillId="56" borderId="0" applyFont="0" applyBorder="0">
      <protection locked="0"/>
    </xf>
    <xf numFmtId="186" fontId="57" fillId="56" borderId="0" applyBorder="0" applyAlignment="0">
      <protection locked="0"/>
    </xf>
    <xf numFmtId="186" fontId="131" fillId="57" borderId="0" applyBorder="0" applyAlignment="0"/>
    <xf numFmtId="175" fontId="58" fillId="15" borderId="22" applyFont="0" applyBorder="0" applyAlignment="0"/>
    <xf numFmtId="186" fontId="57" fillId="15" borderId="0" applyFont="0" applyBorder="0" applyAlignment="0"/>
    <xf numFmtId="0" fontId="20" fillId="2" borderId="0"/>
    <xf numFmtId="0" fontId="14" fillId="0" borderId="0"/>
    <xf numFmtId="9" fontId="14" fillId="0" borderId="0" applyFont="0" applyFill="0" applyBorder="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20" fillId="0" borderId="0"/>
    <xf numFmtId="0" fontId="25" fillId="6" borderId="1" applyNumberFormat="0" applyAlignment="0" applyProtection="0"/>
    <xf numFmtId="0" fontId="31" fillId="0" borderId="137" applyNumberFormat="0" applyFill="0" applyAlignment="0" applyProtection="0"/>
    <xf numFmtId="0" fontId="31" fillId="0" borderId="137" applyNumberFormat="0" applyFill="0" applyAlignment="0" applyProtection="0"/>
    <xf numFmtId="0" fontId="33" fillId="4" borderId="1" applyNumberFormat="0" applyAlignment="0" applyProtection="0"/>
    <xf numFmtId="0" fontId="21" fillId="0" borderId="0"/>
    <xf numFmtId="0" fontId="20" fillId="0" borderId="0"/>
    <xf numFmtId="0" fontId="20" fillId="5" borderId="7" applyNumberFormat="0" applyFont="0" applyAlignment="0" applyProtection="0"/>
    <xf numFmtId="0" fontId="36" fillId="6" borderId="8" applyNumberFormat="0" applyAlignment="0" applyProtection="0"/>
    <xf numFmtId="0" fontId="121" fillId="0" borderId="45">
      <alignment horizontal="center"/>
    </xf>
    <xf numFmtId="0" fontId="38" fillId="0" borderId="9" applyNumberFormat="0" applyFill="0" applyAlignment="0" applyProtection="0"/>
    <xf numFmtId="0" fontId="20" fillId="2" borderId="0"/>
    <xf numFmtId="0" fontId="20" fillId="0" borderId="0"/>
    <xf numFmtId="0" fontId="20" fillId="5" borderId="7" applyNumberFormat="0" applyFont="0" applyAlignment="0" applyProtection="0"/>
    <xf numFmtId="0" fontId="20" fillId="5" borderId="7" applyNumberFormat="0" applyFont="0" applyAlignment="0" applyProtection="0"/>
    <xf numFmtId="0" fontId="20" fillId="0" borderId="0"/>
    <xf numFmtId="0" fontId="20" fillId="0" borderId="0"/>
    <xf numFmtId="0" fontId="13" fillId="0" borderId="0"/>
    <xf numFmtId="0" fontId="13" fillId="0" borderId="0"/>
    <xf numFmtId="0" fontId="20" fillId="0" borderId="0"/>
    <xf numFmtId="0" fontId="20"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196" fontId="13" fillId="24" borderId="46">
      <protection locked="0"/>
    </xf>
    <xf numFmtId="196" fontId="13" fillId="29" borderId="46"/>
    <xf numFmtId="49" fontId="13" fillId="24" borderId="46" applyFont="0" applyAlignment="0">
      <alignment horizontal="left" vertical="center" wrapText="1"/>
      <protection locked="0"/>
    </xf>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196" fontId="13" fillId="24" borderId="46">
      <protection locked="0"/>
    </xf>
    <xf numFmtId="196" fontId="13" fillId="29" borderId="46"/>
    <xf numFmtId="49" fontId="13" fillId="24" borderId="46" applyFont="0" applyAlignment="0">
      <alignment horizontal="left" vertical="center" wrapText="1"/>
      <protection locked="0"/>
    </xf>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13" fillId="0" borderId="0"/>
    <xf numFmtId="9" fontId="13" fillId="0" borderId="0" applyFont="0" applyFill="0" applyBorder="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121" fillId="0" borderId="45">
      <alignment horizontal="center"/>
    </xf>
    <xf numFmtId="0" fontId="13" fillId="0" borderId="0"/>
    <xf numFmtId="0" fontId="13" fillId="0" borderId="0"/>
    <xf numFmtId="0" fontId="13" fillId="0" borderId="0"/>
    <xf numFmtId="9"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21" fillId="0" borderId="45">
      <alignment horizontal="center"/>
    </xf>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121" fillId="0" borderId="45">
      <alignment horizontal="center"/>
    </xf>
    <xf numFmtId="0" fontId="32" fillId="0" borderId="0" applyNumberFormat="0" applyFill="0" applyBorder="0" applyAlignment="0" applyProtection="0">
      <alignment vertical="top"/>
      <protection locked="0"/>
    </xf>
    <xf numFmtId="0" fontId="25" fillId="6" borderId="1" applyNumberFormat="0" applyAlignment="0" applyProtection="0"/>
    <xf numFmtId="0" fontId="33" fillId="4" borderId="1" applyNumberFormat="0" applyAlignment="0" applyProtection="0"/>
    <xf numFmtId="0" fontId="20" fillId="5" borderId="7" applyNumberFormat="0" applyFont="0" applyAlignment="0" applyProtection="0"/>
    <xf numFmtId="0" fontId="36" fillId="6" borderId="8" applyNumberFormat="0" applyAlignment="0" applyProtection="0"/>
    <xf numFmtId="0" fontId="38" fillId="0" borderId="9" applyNumberFormat="0" applyFill="0" applyAlignment="0" applyProtection="0"/>
    <xf numFmtId="0" fontId="20" fillId="5" borderId="7" applyNumberFormat="0" applyFont="0" applyAlignment="0" applyProtection="0"/>
    <xf numFmtId="0" fontId="20" fillId="5" borderId="7" applyNumberFormat="0" applyFont="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12" fillId="0" borderId="0"/>
    <xf numFmtId="43" fontId="20" fillId="0" borderId="0" applyFont="0" applyFill="0" applyBorder="0" applyAlignment="0" applyProtection="0"/>
    <xf numFmtId="43" fontId="20" fillId="0" borderId="0" applyFont="0" applyFill="0" applyBorder="0" applyAlignment="0" applyProtection="0"/>
    <xf numFmtId="0" fontId="12" fillId="59" borderId="0" applyNumberFormat="0" applyBorder="0" applyAlignment="0" applyProtection="0"/>
    <xf numFmtId="0" fontId="12" fillId="60" borderId="0" applyNumberFormat="0" applyBorder="0" applyAlignment="0" applyProtection="0"/>
    <xf numFmtId="0" fontId="11" fillId="0" borderId="0"/>
    <xf numFmtId="0" fontId="11" fillId="0" borderId="0"/>
    <xf numFmtId="0" fontId="11" fillId="0" borderId="0"/>
    <xf numFmtId="0" fontId="11" fillId="0" borderId="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9" fontId="145" fillId="36" borderId="32">
      <alignment horizontal="center" vertical="center" wrapText="1"/>
    </xf>
    <xf numFmtId="165" fontId="20" fillId="18" borderId="0" applyFont="0" applyBorder="0" applyAlignment="0">
      <alignment horizontal="right"/>
      <protection locked="0"/>
    </xf>
    <xf numFmtId="165" fontId="20" fillId="54" borderId="0" applyFont="0" applyBorder="0" applyAlignment="0">
      <alignment horizontal="right"/>
      <protection locked="0"/>
    </xf>
    <xf numFmtId="0" fontId="11" fillId="0" borderId="0"/>
    <xf numFmtId="0" fontId="20" fillId="0" borderId="0" applyFill="0"/>
    <xf numFmtId="0" fontId="20" fillId="0" borderId="0"/>
    <xf numFmtId="0" fontId="144" fillId="2" borderId="0"/>
    <xf numFmtId="0" fontId="144" fillId="2" borderId="0"/>
    <xf numFmtId="0" fontId="20" fillId="2" borderId="0"/>
    <xf numFmtId="0" fontId="20" fillId="0" borderId="0"/>
    <xf numFmtId="0" fontId="11"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121" fillId="0" borderId="45">
      <alignment horizontal="center"/>
    </xf>
    <xf numFmtId="0" fontId="121" fillId="0" borderId="45">
      <alignment horizontal="center"/>
    </xf>
    <xf numFmtId="0" fontId="121" fillId="0" borderId="45">
      <alignment horizontal="center"/>
    </xf>
    <xf numFmtId="0" fontId="121" fillId="0" borderId="45">
      <alignment horizontal="center"/>
    </xf>
    <xf numFmtId="0" fontId="121" fillId="0" borderId="45">
      <alignment horizontal="center"/>
    </xf>
    <xf numFmtId="0" fontId="121" fillId="0" borderId="45">
      <alignment horizontal="center"/>
    </xf>
    <xf numFmtId="0" fontId="121" fillId="0" borderId="45">
      <alignment horizontal="center"/>
    </xf>
    <xf numFmtId="196" fontId="70" fillId="24" borderId="51">
      <alignment horizontal="right" indent="2"/>
      <protection locked="0"/>
    </xf>
    <xf numFmtId="0" fontId="75" fillId="63" borderId="0"/>
    <xf numFmtId="0" fontId="20" fillId="2" borderId="0"/>
    <xf numFmtId="0" fontId="10" fillId="0" borderId="0"/>
    <xf numFmtId="43" fontId="155" fillId="0" borderId="0" applyFont="0" applyFill="0" applyBorder="0" applyAlignment="0" applyProtection="0"/>
    <xf numFmtId="0" fontId="9" fillId="0" borderId="0"/>
    <xf numFmtId="0" fontId="9" fillId="0" borderId="0"/>
    <xf numFmtId="0" fontId="20" fillId="0" borderId="0"/>
    <xf numFmtId="0" fontId="9" fillId="0" borderId="0"/>
    <xf numFmtId="0" fontId="9" fillId="0" borderId="0"/>
    <xf numFmtId="0" fontId="21" fillId="6" borderId="0" applyNumberFormat="0" applyBorder="0" applyAlignment="0" applyProtection="0"/>
    <xf numFmtId="0" fontId="21" fillId="64" borderId="0" applyNumberFormat="0" applyBorder="0" applyAlignment="0" applyProtection="0"/>
    <xf numFmtId="0" fontId="21" fillId="8" borderId="0" applyNumberFormat="0" applyBorder="0" applyAlignment="0" applyProtection="0"/>
    <xf numFmtId="0" fontId="21" fillId="65"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41" fontId="20" fillId="15" borderId="0" applyNumberFormat="0" applyFont="0" applyBorder="0" applyAlignment="0">
      <alignment horizontal="right"/>
    </xf>
    <xf numFmtId="41" fontId="20" fillId="15" borderId="0" applyNumberFormat="0" applyFont="0" applyBorder="0" applyAlignment="0">
      <alignment horizontal="right"/>
    </xf>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6" fillId="16" borderId="2" applyNumberFormat="0" applyAlignment="0" applyProtection="0"/>
    <xf numFmtId="0" fontId="26" fillId="16" borderId="2" applyNumberFormat="0" applyAlignment="0" applyProtection="0"/>
    <xf numFmtId="43" fontId="20" fillId="0" borderId="0" applyFont="0" applyFill="0" applyBorder="0" applyAlignment="0" applyProtection="0"/>
    <xf numFmtId="43" fontId="157" fillId="0" borderId="0" applyFont="0" applyFill="0" applyBorder="0" applyAlignment="0" applyProtection="0"/>
    <xf numFmtId="44" fontId="9" fillId="0" borderId="0" applyFont="0" applyFill="0" applyBorder="0" applyAlignment="0" applyProtection="0"/>
    <xf numFmtId="0" fontId="30" fillId="0" borderId="242" applyNumberFormat="0" applyFill="0" applyAlignment="0" applyProtection="0"/>
    <xf numFmtId="0" fontId="31" fillId="0" borderId="243" applyNumberFormat="0" applyFill="0" applyAlignment="0" applyProtection="0"/>
    <xf numFmtId="0" fontId="31" fillId="0" borderId="243" applyNumberFormat="0" applyFill="0" applyAlignment="0" applyProtection="0"/>
    <xf numFmtId="0" fontId="31" fillId="0" borderId="243" applyNumberFormat="0" applyFill="0" applyAlignment="0" applyProtection="0"/>
    <xf numFmtId="0" fontId="31" fillId="0" borderId="243" applyNumberFormat="0" applyFill="0" applyAlignment="0" applyProtection="0"/>
    <xf numFmtId="0" fontId="158" fillId="0" borderId="0" applyNumberFormat="0" applyFill="0" applyBorder="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41" fontId="20" fillId="18" borderId="0" applyFont="0" applyBorder="0" applyAlignment="0">
      <alignment horizontal="right"/>
      <protection locked="0"/>
    </xf>
    <xf numFmtId="41" fontId="20" fillId="54" borderId="0" applyFont="0" applyBorder="0" applyAlignment="0">
      <alignment horizontal="right"/>
      <protection locked="0"/>
    </xf>
    <xf numFmtId="41" fontId="20" fillId="54" borderId="0" applyFont="0" applyBorder="0" applyAlignment="0">
      <alignment horizontal="right"/>
      <protection locked="0"/>
    </xf>
    <xf numFmtId="41" fontId="20" fillId="18" borderId="0" applyFont="0" applyBorder="0" applyAlignment="0">
      <alignment horizontal="right"/>
      <protection locked="0"/>
    </xf>
    <xf numFmtId="41" fontId="20" fillId="19" borderId="0" applyFont="0" applyBorder="0">
      <alignment horizontal="right"/>
      <protection locked="0"/>
    </xf>
    <xf numFmtId="41" fontId="20" fillId="19" borderId="0" applyFont="0" applyBorder="0">
      <alignment horizontal="right"/>
      <protection locked="0"/>
    </xf>
    <xf numFmtId="41" fontId="20" fillId="19" borderId="0" applyFont="0" applyBorder="0">
      <alignment horizontal="right"/>
      <protection locked="0"/>
    </xf>
    <xf numFmtId="41" fontId="20" fillId="19" borderId="0" applyFont="0" applyBorder="0">
      <alignment horizontal="right"/>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5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 fillId="0" borderId="0"/>
    <xf numFmtId="0" fontId="9" fillId="0" borderId="0"/>
    <xf numFmtId="0" fontId="20" fillId="0" borderId="0" applyFill="0"/>
    <xf numFmtId="0" fontId="21" fillId="0" borderId="0"/>
    <xf numFmtId="0" fontId="20" fillId="0" borderId="0" applyFill="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9" fontId="21" fillId="0" borderId="0" applyFont="0" applyFill="0" applyBorder="0" applyAlignment="0" applyProtection="0"/>
    <xf numFmtId="9" fontId="9" fillId="0" borderId="0" applyFont="0" applyFill="0" applyBorder="0" applyAlignment="0" applyProtection="0"/>
    <xf numFmtId="190" fontId="120" fillId="0" borderId="28"/>
    <xf numFmtId="0" fontId="159" fillId="20" borderId="24" applyBorder="0" applyProtection="0">
      <alignment horizontal="centerContinuous" vertical="center"/>
    </xf>
    <xf numFmtId="0" fontId="159" fillId="20" borderId="24" applyBorder="0" applyProtection="0">
      <alignment horizontal="centerContinuous" vertical="center"/>
    </xf>
    <xf numFmtId="0" fontId="159" fillId="20" borderId="24" applyBorder="0" applyProtection="0">
      <alignment horizontal="centerContinuous" vertical="center"/>
    </xf>
    <xf numFmtId="0" fontId="159" fillId="20" borderId="24" applyBorder="0" applyProtection="0">
      <alignment horizontal="centerContinuous" vertical="center"/>
    </xf>
    <xf numFmtId="0" fontId="124" fillId="0" borderId="143" applyFill="0" applyBorder="0" applyProtection="0">
      <alignment horizontal="left" vertical="top"/>
    </xf>
    <xf numFmtId="0" fontId="160" fillId="0" borderId="0"/>
    <xf numFmtId="0" fontId="160" fillId="0" borderId="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195" fontId="20" fillId="0" borderId="24" applyBorder="0" applyProtection="0">
      <alignment horizontal="right"/>
    </xf>
    <xf numFmtId="195" fontId="20" fillId="0" borderId="24" applyBorder="0" applyProtection="0">
      <alignment horizontal="right"/>
    </xf>
    <xf numFmtId="0" fontId="8" fillId="0" borderId="0"/>
    <xf numFmtId="0" fontId="8" fillId="0" borderId="0"/>
    <xf numFmtId="0" fontId="20" fillId="0" borderId="0"/>
    <xf numFmtId="0" fontId="8" fillId="0" borderId="0"/>
    <xf numFmtId="0" fontId="8"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3" fillId="0" borderId="0"/>
    <xf numFmtId="0" fontId="2" fillId="0" borderId="0"/>
  </cellStyleXfs>
  <cellXfs count="1663">
    <xf numFmtId="0" fontId="0" fillId="2" borderId="0" xfId="0"/>
    <xf numFmtId="0" fontId="61" fillId="2" borderId="0" xfId="0" applyFont="1" applyBorder="1" applyAlignment="1">
      <alignment vertical="center"/>
    </xf>
    <xf numFmtId="0" fontId="80" fillId="25" borderId="135" xfId="95" applyBorder="1">
      <alignment vertical="center"/>
    </xf>
    <xf numFmtId="0" fontId="80" fillId="25" borderId="136" xfId="95" applyBorder="1">
      <alignment vertical="center"/>
    </xf>
    <xf numFmtId="0" fontId="50" fillId="2" borderId="0" xfId="41" applyFont="1" applyFill="1" applyBorder="1" applyAlignment="1">
      <alignment vertical="center"/>
    </xf>
    <xf numFmtId="0" fontId="49" fillId="2" borderId="0" xfId="41" applyFont="1" applyFill="1" applyBorder="1" applyAlignment="1">
      <alignment vertical="center"/>
    </xf>
    <xf numFmtId="0" fontId="49" fillId="2" borderId="0" xfId="41" applyFont="1" applyAlignment="1">
      <alignment vertical="center"/>
    </xf>
    <xf numFmtId="0" fontId="49" fillId="2" borderId="0" xfId="41" applyFont="1" applyFill="1" applyAlignment="1">
      <alignment vertical="center"/>
    </xf>
    <xf numFmtId="3" fontId="42" fillId="0" borderId="0" xfId="43" applyNumberFormat="1" applyFont="1" applyFill="1" applyBorder="1" applyAlignment="1">
      <alignment horizontal="right" vertical="center" wrapText="1"/>
    </xf>
    <xf numFmtId="0" fontId="47" fillId="2" borderId="0" xfId="45" applyFont="1" applyFill="1" applyBorder="1" applyAlignment="1">
      <alignment horizontal="center" vertical="center"/>
    </xf>
    <xf numFmtId="0" fontId="47" fillId="0" borderId="0" xfId="40" applyFont="1" applyFill="1" applyBorder="1" applyAlignment="1">
      <alignment horizontal="left" vertical="center" wrapText="1"/>
    </xf>
    <xf numFmtId="0" fontId="61" fillId="0" borderId="0" xfId="40" applyFont="1" applyFill="1" applyBorder="1" applyAlignment="1">
      <alignment horizontal="left" vertical="center" wrapText="1"/>
    </xf>
    <xf numFmtId="0" fontId="20" fillId="0" borderId="0" xfId="55" applyFont="1" applyFill="1" applyBorder="1" applyAlignment="1">
      <alignment horizontal="center" vertical="center" wrapText="1"/>
    </xf>
    <xf numFmtId="0" fontId="41" fillId="2" borderId="0" xfId="0" applyFont="1" applyAlignment="1">
      <alignment vertical="center"/>
    </xf>
    <xf numFmtId="0" fontId="51" fillId="2" borderId="0" xfId="0" applyNumberFormat="1" applyFont="1" applyFill="1" applyAlignment="1">
      <alignment horizontal="left" vertical="center"/>
    </xf>
    <xf numFmtId="166" fontId="42" fillId="2" borderId="0" xfId="0" applyNumberFormat="1" applyFont="1" applyBorder="1" applyAlignment="1">
      <alignment horizontal="left" vertical="center"/>
    </xf>
    <xf numFmtId="0" fontId="43" fillId="2" borderId="0" xfId="0" applyFont="1" applyAlignment="1">
      <alignment vertical="center"/>
    </xf>
    <xf numFmtId="0" fontId="53" fillId="2" borderId="0" xfId="43" applyFont="1" applyFill="1" applyBorder="1" applyAlignment="1">
      <alignment horizontal="right" vertical="center" wrapText="1"/>
    </xf>
    <xf numFmtId="165" fontId="20" fillId="2" borderId="0" xfId="0" applyNumberFormat="1" applyFont="1" applyBorder="1" applyAlignment="1">
      <alignment vertical="center"/>
    </xf>
    <xf numFmtId="39" fontId="20" fillId="2" borderId="0" xfId="0" applyNumberFormat="1" applyFont="1" applyAlignment="1">
      <alignment vertical="center"/>
    </xf>
    <xf numFmtId="0" fontId="20" fillId="2" borderId="0" xfId="0" applyFont="1" applyAlignment="1">
      <alignment vertical="center"/>
    </xf>
    <xf numFmtId="0" fontId="43" fillId="2" borderId="0" xfId="46" applyFont="1" applyFill="1" applyBorder="1" applyAlignment="1" applyProtection="1">
      <alignment vertical="center"/>
    </xf>
    <xf numFmtId="0" fontId="44" fillId="2" borderId="0" xfId="46" applyFont="1" applyFill="1" applyBorder="1" applyAlignment="1" applyProtection="1">
      <alignment vertical="center"/>
    </xf>
    <xf numFmtId="0" fontId="60" fillId="2" borderId="0" xfId="0" applyFont="1" applyAlignment="1">
      <alignment vertical="center"/>
    </xf>
    <xf numFmtId="0" fontId="53" fillId="2" borderId="0" xfId="0" applyFont="1" applyAlignment="1">
      <alignment vertical="center"/>
    </xf>
    <xf numFmtId="0" fontId="53" fillId="2" borderId="0" xfId="43" applyFont="1" applyAlignment="1">
      <alignment vertical="center"/>
    </xf>
    <xf numFmtId="0" fontId="52" fillId="2" borderId="0" xfId="40" applyFont="1" applyFill="1" applyAlignment="1" applyProtection="1">
      <alignment vertical="center"/>
      <protection locked="0"/>
    </xf>
    <xf numFmtId="0" fontId="20" fillId="2" borderId="0" xfId="40" applyFont="1" applyAlignment="1">
      <alignment vertical="center"/>
    </xf>
    <xf numFmtId="0" fontId="20" fillId="2" borderId="0" xfId="40" applyFont="1" applyFill="1" applyAlignment="1">
      <alignment vertical="center"/>
    </xf>
    <xf numFmtId="0" fontId="20" fillId="2" borderId="0" xfId="40" applyFont="1" applyBorder="1" applyAlignment="1">
      <alignment vertical="center"/>
    </xf>
    <xf numFmtId="164" fontId="20" fillId="2" borderId="0" xfId="28" applyFont="1" applyFill="1" applyBorder="1" applyAlignment="1">
      <alignment vertical="center"/>
    </xf>
    <xf numFmtId="0" fontId="20" fillId="2" borderId="0" xfId="42" applyFont="1" applyFill="1" applyBorder="1" applyAlignment="1">
      <alignment vertical="center"/>
    </xf>
    <xf numFmtId="0" fontId="20" fillId="2" borderId="0" xfId="0" applyFont="1" applyFill="1" applyAlignment="1">
      <alignment vertical="center"/>
    </xf>
    <xf numFmtId="49" fontId="20" fillId="2" borderId="0" xfId="0" applyNumberFormat="1" applyFont="1" applyAlignment="1">
      <alignment vertical="center"/>
    </xf>
    <xf numFmtId="2" fontId="20" fillId="2" borderId="0" xfId="0" applyNumberFormat="1" applyFont="1" applyBorder="1" applyAlignment="1">
      <alignment vertical="center"/>
    </xf>
    <xf numFmtId="0" fontId="20" fillId="0" borderId="0" xfId="0" applyFont="1" applyFill="1" applyAlignment="1">
      <alignment vertical="center"/>
    </xf>
    <xf numFmtId="0" fontId="20" fillId="2" borderId="0" xfId="43" applyFont="1" applyAlignment="1">
      <alignment vertical="center"/>
    </xf>
    <xf numFmtId="169" fontId="53" fillId="2" borderId="0" xfId="0" applyNumberFormat="1" applyFont="1" applyAlignment="1">
      <alignment horizontal="right" vertical="center"/>
    </xf>
    <xf numFmtId="169" fontId="53" fillId="0" borderId="0" xfId="0" applyNumberFormat="1" applyFont="1" applyFill="1" applyAlignment="1">
      <alignment horizontal="right" vertical="center"/>
    </xf>
    <xf numFmtId="0" fontId="20" fillId="2" borderId="0" xfId="42" applyFont="1" applyAlignment="1">
      <alignment vertical="center"/>
    </xf>
    <xf numFmtId="0" fontId="20" fillId="2" borderId="0" xfId="46" applyFont="1" applyFill="1" applyBorder="1" applyAlignment="1">
      <alignment vertical="center"/>
    </xf>
    <xf numFmtId="0" fontId="57" fillId="2" borderId="0" xfId="46" applyFont="1" applyFill="1" applyBorder="1" applyAlignment="1">
      <alignment vertical="center"/>
    </xf>
    <xf numFmtId="0" fontId="58" fillId="2" borderId="0" xfId="46" applyFont="1" applyFill="1" applyBorder="1" applyAlignment="1">
      <alignment vertical="center"/>
    </xf>
    <xf numFmtId="168" fontId="20" fillId="2" borderId="0" xfId="28" applyNumberFormat="1" applyFont="1" applyFill="1" applyBorder="1" applyAlignment="1">
      <alignment vertical="center"/>
    </xf>
    <xf numFmtId="3" fontId="57" fillId="2" borderId="0" xfId="46" applyNumberFormat="1" applyFont="1" applyFill="1" applyBorder="1" applyAlignment="1">
      <alignment vertical="center"/>
    </xf>
    <xf numFmtId="3" fontId="58" fillId="2" borderId="0" xfId="46" applyNumberFormat="1" applyFont="1" applyFill="1" applyBorder="1" applyAlignment="1">
      <alignment vertical="center"/>
    </xf>
    <xf numFmtId="0" fontId="20" fillId="2" borderId="0" xfId="46" applyFont="1" applyFill="1" applyBorder="1" applyAlignment="1" applyProtection="1">
      <alignment vertical="center"/>
    </xf>
    <xf numFmtId="3" fontId="57" fillId="2" borderId="0" xfId="46" applyNumberFormat="1" applyFont="1" applyFill="1" applyBorder="1" applyAlignment="1" applyProtection="1">
      <alignment vertical="center"/>
    </xf>
    <xf numFmtId="0" fontId="20" fillId="2" borderId="0" xfId="46" quotePrefix="1" applyFont="1" applyFill="1" applyBorder="1" applyAlignment="1" applyProtection="1">
      <alignment vertical="center"/>
    </xf>
    <xf numFmtId="0" fontId="42" fillId="2" borderId="0" xfId="46" applyFont="1" applyFill="1" applyBorder="1" applyAlignment="1" applyProtection="1">
      <alignment vertical="center"/>
    </xf>
    <xf numFmtId="0" fontId="20" fillId="2" borderId="0" xfId="40" applyFont="1" applyFill="1" applyBorder="1" applyAlignment="1">
      <alignment vertical="center"/>
    </xf>
    <xf numFmtId="0" fontId="20" fillId="2" borderId="0" xfId="45" applyFont="1" applyFill="1" applyAlignment="1">
      <alignment vertical="center"/>
    </xf>
    <xf numFmtId="0" fontId="20" fillId="2" borderId="0" xfId="0" applyFont="1" applyFill="1" applyBorder="1" applyAlignment="1">
      <alignment vertical="center"/>
    </xf>
    <xf numFmtId="49" fontId="47" fillId="2" borderId="0" xfId="0" applyNumberFormat="1" applyFont="1" applyFill="1" applyBorder="1" applyAlignment="1">
      <alignment vertical="center" wrapText="1"/>
    </xf>
    <xf numFmtId="0" fontId="59" fillId="2" borderId="0" xfId="45" applyFont="1" applyFill="1" applyAlignment="1">
      <alignment vertical="center"/>
    </xf>
    <xf numFmtId="0" fontId="20" fillId="22" borderId="0" xfId="0" applyFont="1" applyFill="1" applyBorder="1" applyAlignment="1">
      <alignment vertical="center"/>
    </xf>
    <xf numFmtId="0" fontId="53" fillId="2" borderId="0" xfId="43" applyFont="1" applyBorder="1" applyAlignment="1">
      <alignment vertical="center"/>
    </xf>
    <xf numFmtId="0" fontId="20" fillId="2" borderId="0" xfId="43" applyFont="1" applyAlignment="1">
      <alignment horizontal="center" vertical="center" wrapText="1"/>
    </xf>
    <xf numFmtId="0" fontId="56" fillId="2" borderId="0" xfId="0" applyFont="1" applyFill="1" applyBorder="1" applyAlignment="1">
      <alignment vertical="center"/>
    </xf>
    <xf numFmtId="0" fontId="45" fillId="2" borderId="0" xfId="0" applyFont="1" applyFill="1" applyBorder="1" applyAlignment="1">
      <alignment vertical="center"/>
    </xf>
    <xf numFmtId="0" fontId="56" fillId="0" borderId="0" xfId="0" applyFont="1" applyFill="1" applyBorder="1" applyAlignment="1">
      <alignment vertical="center"/>
    </xf>
    <xf numFmtId="0" fontId="45" fillId="0" borderId="0" xfId="0" applyFont="1" applyFill="1" applyBorder="1" applyAlignment="1">
      <alignment vertical="center"/>
    </xf>
    <xf numFmtId="0" fontId="55" fillId="0" borderId="0" xfId="0" applyFont="1" applyFill="1" applyBorder="1" applyAlignment="1">
      <alignment vertical="center"/>
    </xf>
    <xf numFmtId="0" fontId="65" fillId="0" borderId="0" xfId="40" applyFont="1" applyFill="1" applyBorder="1" applyAlignment="1">
      <alignment horizontal="left" vertical="center" wrapText="1"/>
    </xf>
    <xf numFmtId="0" fontId="20" fillId="0" borderId="0" xfId="40" applyFont="1" applyFill="1" applyBorder="1" applyAlignment="1">
      <alignment vertical="center"/>
    </xf>
    <xf numFmtId="0" fontId="67" fillId="2" borderId="0" xfId="0" applyNumberFormat="1" applyFont="1" applyFill="1" applyAlignment="1">
      <alignment horizontal="left" vertical="center"/>
    </xf>
    <xf numFmtId="168" fontId="54" fillId="0" borderId="0" xfId="28" applyNumberFormat="1" applyFont="1" applyFill="1" applyBorder="1" applyAlignment="1">
      <alignment vertical="center"/>
    </xf>
    <xf numFmtId="0" fontId="62" fillId="0" borderId="0" xfId="52" applyFill="1"/>
    <xf numFmtId="0" fontId="24" fillId="0" borderId="0" xfId="53" applyFill="1"/>
    <xf numFmtId="0" fontId="24" fillId="0" borderId="0" xfId="53" applyFill="1" applyAlignment="1">
      <alignment vertical="top"/>
    </xf>
    <xf numFmtId="0" fontId="20" fillId="2" borderId="0" xfId="0" applyFont="1" applyAlignment="1">
      <alignment vertical="center"/>
    </xf>
    <xf numFmtId="0" fontId="20" fillId="2" borderId="0" xfId="0" applyFont="1" applyAlignment="1">
      <alignment vertical="center"/>
    </xf>
    <xf numFmtId="0" fontId="42" fillId="2" borderId="0" xfId="0" applyFont="1"/>
    <xf numFmtId="0" fontId="20" fillId="2" borderId="0" xfId="0" applyFont="1" applyAlignment="1">
      <alignment vertical="center"/>
    </xf>
    <xf numFmtId="0" fontId="20" fillId="2" borderId="0" xfId="0" applyFont="1" applyAlignment="1">
      <alignment vertical="center"/>
    </xf>
    <xf numFmtId="0" fontId="70" fillId="22" borderId="0" xfId="65" applyFont="1" applyFill="1" applyProtection="1"/>
    <xf numFmtId="0" fontId="75" fillId="20" borderId="16" xfId="65" applyFont="1" applyFill="1" applyBorder="1" applyAlignment="1" applyProtection="1">
      <alignment vertical="center"/>
      <protection locked="0"/>
    </xf>
    <xf numFmtId="0" fontId="70" fillId="25" borderId="0" xfId="65" applyFont="1" applyFill="1" applyBorder="1" applyProtection="1"/>
    <xf numFmtId="0" fontId="75" fillId="20" borderId="0" xfId="65" applyFont="1" applyFill="1" applyBorder="1" applyAlignment="1" applyProtection="1">
      <alignment horizontal="left" vertical="center"/>
    </xf>
    <xf numFmtId="0" fontId="70" fillId="27" borderId="0" xfId="65" applyFont="1" applyFill="1" applyProtection="1"/>
    <xf numFmtId="0" fontId="75" fillId="20" borderId="0" xfId="65" applyFont="1" applyFill="1" applyBorder="1" applyAlignment="1" applyProtection="1">
      <alignment vertical="center"/>
    </xf>
    <xf numFmtId="0" fontId="41" fillId="20" borderId="0" xfId="65" applyFont="1" applyFill="1" applyBorder="1" applyAlignment="1" applyProtection="1">
      <alignment vertical="center"/>
    </xf>
    <xf numFmtId="0" fontId="78" fillId="28" borderId="0" xfId="65" applyFont="1" applyFill="1" applyAlignment="1">
      <alignment vertical="center"/>
    </xf>
    <xf numFmtId="0" fontId="79" fillId="22" borderId="0" xfId="65" applyFont="1" applyFill="1" applyAlignment="1" applyProtection="1">
      <alignment horizontal="left" vertical="top" wrapText="1"/>
    </xf>
    <xf numFmtId="0" fontId="20" fillId="22" borderId="0" xfId="65" applyFont="1" applyFill="1" applyAlignment="1" applyProtection="1">
      <alignment horizontal="left" vertical="top" wrapText="1"/>
    </xf>
    <xf numFmtId="0" fontId="80" fillId="25" borderId="0" xfId="65" applyFont="1" applyFill="1"/>
    <xf numFmtId="0" fontId="20" fillId="22" borderId="0" xfId="65" applyFont="1" applyFill="1" applyProtection="1"/>
    <xf numFmtId="0" fontId="20" fillId="24" borderId="18" xfId="65" applyFont="1" applyFill="1" applyBorder="1" applyAlignment="1" applyProtection="1">
      <alignment horizontal="left"/>
      <protection locked="0"/>
    </xf>
    <xf numFmtId="0" fontId="70" fillId="31" borderId="0" xfId="65" applyFont="1" applyFill="1" applyBorder="1" applyProtection="1"/>
    <xf numFmtId="0" fontId="70" fillId="22" borderId="0" xfId="65" applyFont="1" applyFill="1" applyAlignment="1" applyProtection="1">
      <alignment vertical="center"/>
    </xf>
    <xf numFmtId="0" fontId="70" fillId="31" borderId="11" xfId="65" applyFont="1" applyFill="1" applyBorder="1" applyProtection="1"/>
    <xf numFmtId="0" fontId="42" fillId="34" borderId="32" xfId="70" applyFont="1" applyFill="1" applyBorder="1" applyAlignment="1" applyProtection="1">
      <alignment horizontal="center" vertical="center"/>
      <protection locked="0"/>
    </xf>
    <xf numFmtId="0" fontId="80" fillId="25" borderId="0" xfId="95" applyBorder="1">
      <alignment vertical="center"/>
    </xf>
    <xf numFmtId="0" fontId="20" fillId="0" borderId="43" xfId="97" applyBorder="1">
      <alignment horizontal="left" vertical="center" wrapText="1" indent="1"/>
    </xf>
    <xf numFmtId="0" fontId="0" fillId="2" borderId="0" xfId="0" applyBorder="1"/>
    <xf numFmtId="0" fontId="80" fillId="25" borderId="0" xfId="95" applyBorder="1" applyAlignment="1">
      <alignment vertical="center"/>
    </xf>
    <xf numFmtId="0" fontId="80" fillId="25" borderId="15" xfId="95" applyBorder="1" applyAlignment="1">
      <alignment vertical="center"/>
    </xf>
    <xf numFmtId="0" fontId="80" fillId="25" borderId="16" xfId="95" applyBorder="1" applyAlignment="1">
      <alignment vertical="center"/>
    </xf>
    <xf numFmtId="0" fontId="64" fillId="26" borderId="16" xfId="45" applyFont="1" applyFill="1" applyBorder="1" applyAlignment="1">
      <alignment horizontal="left" vertical="center"/>
    </xf>
    <xf numFmtId="0" fontId="42" fillId="29" borderId="62" xfId="96" applyBorder="1">
      <alignment horizontal="center" vertical="center" wrapText="1"/>
    </xf>
    <xf numFmtId="0" fontId="80" fillId="25" borderId="15" xfId="95" applyBorder="1" applyAlignment="1">
      <alignment horizontal="left" vertical="center"/>
    </xf>
    <xf numFmtId="0" fontId="80" fillId="25" borderId="16" xfId="95" applyBorder="1" applyAlignment="1">
      <alignment horizontal="left" vertical="center"/>
    </xf>
    <xf numFmtId="0" fontId="80" fillId="25" borderId="17" xfId="95" applyBorder="1" applyAlignment="1">
      <alignment horizontal="left" vertical="center"/>
    </xf>
    <xf numFmtId="0" fontId="42" fillId="28" borderId="49" xfId="53" applyFont="1" applyFill="1" applyBorder="1" applyAlignment="1">
      <alignment horizontal="right"/>
    </xf>
    <xf numFmtId="0" fontId="80" fillId="37" borderId="30" xfId="95" applyFont="1" applyFill="1" applyBorder="1" applyAlignment="1">
      <alignment vertical="center"/>
    </xf>
    <xf numFmtId="0" fontId="80" fillId="37" borderId="31" xfId="95" applyFont="1" applyFill="1" applyBorder="1" applyAlignment="1">
      <alignment vertical="center"/>
    </xf>
    <xf numFmtId="0" fontId="20" fillId="2" borderId="0" xfId="0" applyFont="1" applyAlignment="1">
      <alignment vertical="center"/>
    </xf>
    <xf numFmtId="0" fontId="49" fillId="2" borderId="0" xfId="41" applyFont="1" applyFill="1" applyBorder="1" applyAlignment="1">
      <alignment horizontal="left" vertical="center" indent="1"/>
    </xf>
    <xf numFmtId="0" fontId="49" fillId="2" borderId="0" xfId="41" applyFont="1" applyAlignment="1">
      <alignment horizontal="left" vertical="center" indent="1"/>
    </xf>
    <xf numFmtId="0" fontId="20" fillId="22" borderId="15" xfId="42" applyFont="1" applyFill="1" applyBorder="1" applyAlignment="1">
      <alignment horizontal="left" vertical="center" indent="1"/>
    </xf>
    <xf numFmtId="0" fontId="20" fillId="22" borderId="16" xfId="42" applyFont="1" applyFill="1" applyBorder="1" applyAlignment="1">
      <alignment horizontal="left" vertical="center" indent="1"/>
    </xf>
    <xf numFmtId="0" fontId="20" fillId="22" borderId="17" xfId="42" applyFont="1" applyFill="1" applyBorder="1" applyAlignment="1">
      <alignment horizontal="left" vertical="center" indent="1"/>
    </xf>
    <xf numFmtId="170" fontId="54" fillId="15" borderId="41" xfId="62" applyNumberFormat="1" applyFont="1" applyBorder="1" applyAlignment="1">
      <alignment vertical="center"/>
    </xf>
    <xf numFmtId="0" fontId="42" fillId="29" borderId="66" xfId="97" applyFont="1" applyFill="1" applyBorder="1">
      <alignment horizontal="left" vertical="center" wrapText="1" indent="1"/>
    </xf>
    <xf numFmtId="9" fontId="55" fillId="29" borderId="67" xfId="66" applyFont="1" applyFill="1" applyBorder="1" applyAlignment="1">
      <alignment vertical="center"/>
    </xf>
    <xf numFmtId="0" fontId="20" fillId="2" borderId="0" xfId="0" applyFont="1" applyAlignment="1">
      <alignment vertical="center"/>
    </xf>
    <xf numFmtId="165" fontId="42" fillId="31" borderId="13" xfId="0" applyNumberFormat="1" applyFont="1" applyFill="1" applyBorder="1" applyAlignment="1">
      <alignment horizontal="center" vertical="center" wrapText="1"/>
    </xf>
    <xf numFmtId="9" fontId="54" fillId="15" borderId="41" xfId="66" applyFont="1" applyFill="1" applyBorder="1" applyAlignment="1">
      <alignment vertical="center"/>
    </xf>
    <xf numFmtId="0" fontId="20" fillId="0" borderId="43" xfId="97" applyBorder="1" applyAlignment="1">
      <alignment horizontal="left" vertical="center" wrapText="1" indent="2"/>
    </xf>
    <xf numFmtId="165" fontId="42" fillId="36" borderId="12" xfId="0" applyNumberFormat="1" applyFont="1" applyFill="1" applyBorder="1" applyAlignment="1">
      <alignment horizontal="center" vertical="center" wrapText="1"/>
    </xf>
    <xf numFmtId="0" fontId="20" fillId="2" borderId="0" xfId="40" applyFont="1" applyAlignment="1">
      <alignment vertical="center"/>
    </xf>
    <xf numFmtId="0" fontId="43" fillId="0" borderId="0" xfId="44" applyFont="1" applyAlignment="1">
      <alignment vertical="center"/>
    </xf>
    <xf numFmtId="0" fontId="20" fillId="2" borderId="0" xfId="0" applyFont="1" applyAlignment="1">
      <alignment vertical="center"/>
    </xf>
    <xf numFmtId="165" fontId="42" fillId="36" borderId="84" xfId="0" applyNumberFormat="1" applyFont="1" applyFill="1" applyBorder="1" applyAlignment="1">
      <alignment horizontal="center" vertical="center" wrapText="1"/>
    </xf>
    <xf numFmtId="0" fontId="20" fillId="0" borderId="48" xfId="97" applyBorder="1">
      <alignment horizontal="left" vertical="center" wrapText="1" indent="1"/>
    </xf>
    <xf numFmtId="0" fontId="0" fillId="2" borderId="0" xfId="0" applyAlignment="1">
      <alignment vertical="top"/>
    </xf>
    <xf numFmtId="0" fontId="20" fillId="2" borderId="0" xfId="40" applyFont="1" applyAlignment="1">
      <alignment vertical="top"/>
    </xf>
    <xf numFmtId="170" fontId="54" fillId="15" borderId="56" xfId="62" applyNumberFormat="1" applyFont="1" applyBorder="1" applyAlignment="1">
      <alignment vertical="center"/>
    </xf>
    <xf numFmtId="0" fontId="20" fillId="0" borderId="39" xfId="97" applyBorder="1">
      <alignment horizontal="left" vertical="center" wrapText="1" indent="1"/>
    </xf>
    <xf numFmtId="0" fontId="20" fillId="0" borderId="111" xfId="97" applyBorder="1">
      <alignment horizontal="left" vertical="center" wrapText="1" indent="1"/>
    </xf>
    <xf numFmtId="0" fontId="42" fillId="29" borderId="66" xfId="40" applyFont="1" applyFill="1" applyBorder="1" applyAlignment="1">
      <alignment horizontal="right" vertical="center" wrapText="1"/>
    </xf>
    <xf numFmtId="170" fontId="54" fillId="29" borderId="67" xfId="62" applyNumberFormat="1" applyFont="1" applyFill="1" applyBorder="1" applyAlignment="1">
      <alignment vertical="center"/>
    </xf>
    <xf numFmtId="9" fontId="54" fillId="29" borderId="67" xfId="66" applyFont="1" applyFill="1" applyBorder="1" applyAlignment="1">
      <alignment vertical="center"/>
    </xf>
    <xf numFmtId="170" fontId="54" fillId="29" borderId="68" xfId="62" applyNumberFormat="1" applyFont="1" applyFill="1" applyBorder="1" applyAlignment="1">
      <alignment vertical="center"/>
    </xf>
    <xf numFmtId="9" fontId="54" fillId="26" borderId="72" xfId="66" applyFont="1" applyFill="1" applyBorder="1" applyAlignment="1">
      <alignment vertical="center"/>
    </xf>
    <xf numFmtId="9" fontId="54" fillId="26" borderId="41" xfId="66" applyFont="1" applyFill="1" applyBorder="1" applyAlignment="1">
      <alignment vertical="center"/>
    </xf>
    <xf numFmtId="9" fontId="54" fillId="26" borderId="71" xfId="66" applyFont="1" applyFill="1" applyBorder="1" applyAlignment="1">
      <alignment vertical="center"/>
    </xf>
    <xf numFmtId="0" fontId="20" fillId="0" borderId="63" xfId="97" applyBorder="1">
      <alignment horizontal="left" vertical="center" wrapText="1" indent="1"/>
    </xf>
    <xf numFmtId="9" fontId="54" fillId="26" borderId="73" xfId="66" applyFont="1" applyFill="1" applyBorder="1" applyAlignment="1">
      <alignment vertical="center"/>
    </xf>
    <xf numFmtId="170" fontId="20" fillId="29" borderId="67" xfId="62" applyNumberFormat="1" applyFont="1" applyFill="1" applyBorder="1" applyAlignment="1">
      <alignment vertical="center"/>
    </xf>
    <xf numFmtId="9" fontId="54" fillId="29" borderId="68" xfId="66" applyFont="1" applyFill="1" applyBorder="1" applyAlignment="1">
      <alignment vertical="center"/>
    </xf>
    <xf numFmtId="49" fontId="42" fillId="31" borderId="116" xfId="61" applyNumberFormat="1" applyFont="1" applyFill="1" applyBorder="1" applyAlignment="1">
      <alignment horizontal="center" vertical="center" wrapText="1"/>
    </xf>
    <xf numFmtId="49" fontId="42" fillId="31" borderId="26" xfId="61" applyNumberFormat="1" applyFont="1" applyFill="1" applyBorder="1" applyAlignment="1">
      <alignment horizontal="center" vertical="center" wrapText="1"/>
    </xf>
    <xf numFmtId="49" fontId="42" fillId="36" borderId="87" xfId="61" applyNumberFormat="1" applyFont="1" applyFill="1" applyBorder="1" applyAlignment="1">
      <alignment horizontal="center" vertical="center" wrapText="1"/>
    </xf>
    <xf numFmtId="9" fontId="54" fillId="26" borderId="104" xfId="66" applyFont="1" applyFill="1" applyBorder="1" applyAlignment="1">
      <alignment vertical="center"/>
    </xf>
    <xf numFmtId="9" fontId="54" fillId="26" borderId="64" xfId="66" applyFont="1" applyFill="1" applyBorder="1" applyAlignment="1">
      <alignment vertical="center"/>
    </xf>
    <xf numFmtId="170" fontId="20" fillId="29" borderId="68" xfId="62" applyNumberFormat="1" applyFont="1" applyFill="1" applyBorder="1" applyAlignment="1">
      <alignment vertical="center"/>
    </xf>
    <xf numFmtId="0" fontId="80" fillId="25" borderId="0" xfId="95" applyBorder="1">
      <alignment vertical="center"/>
    </xf>
    <xf numFmtId="0" fontId="42" fillId="29" borderId="85" xfId="96" applyFont="1" applyBorder="1" applyAlignment="1" applyProtection="1">
      <alignment horizontal="left" vertical="center" wrapText="1"/>
    </xf>
    <xf numFmtId="0" fontId="42" fillId="29" borderId="14" xfId="96" applyBorder="1" applyProtection="1">
      <alignment horizontal="center" vertical="center" wrapText="1"/>
    </xf>
    <xf numFmtId="0" fontId="42" fillId="29" borderId="59" xfId="96" applyBorder="1" applyProtection="1">
      <alignment horizontal="center" vertical="center" wrapText="1"/>
    </xf>
    <xf numFmtId="0" fontId="42" fillId="36" borderId="12" xfId="53" applyFont="1" applyFill="1" applyBorder="1" applyAlignment="1">
      <alignment horizontal="center" vertical="center" wrapText="1"/>
    </xf>
    <xf numFmtId="0" fontId="42" fillId="36" borderId="12" xfId="0" applyFont="1" applyFill="1" applyBorder="1" applyAlignment="1">
      <alignment horizontal="center" vertical="center" wrapText="1"/>
    </xf>
    <xf numFmtId="0" fontId="64" fillId="26" borderId="0" xfId="45" applyFont="1" applyFill="1" applyBorder="1" applyAlignment="1">
      <alignment horizontal="left" vertical="center" indent="1"/>
    </xf>
    <xf numFmtId="0" fontId="64" fillId="26" borderId="10" xfId="45" applyFont="1" applyFill="1" applyBorder="1" applyAlignment="1">
      <alignment horizontal="left" vertical="center" indent="1"/>
    </xf>
    <xf numFmtId="0" fontId="42" fillId="28" borderId="75" xfId="43" applyFont="1" applyFill="1" applyBorder="1" applyAlignment="1">
      <alignment horizontal="right" vertical="center" wrapText="1"/>
    </xf>
    <xf numFmtId="0" fontId="64" fillId="26" borderId="48" xfId="45" applyFont="1" applyFill="1" applyBorder="1" applyAlignment="1">
      <alignment horizontal="left" vertical="center" indent="1"/>
    </xf>
    <xf numFmtId="0" fontId="64" fillId="26" borderId="49" xfId="45" applyFont="1" applyFill="1" applyBorder="1" applyAlignment="1">
      <alignment horizontal="left" vertical="center" indent="1"/>
    </xf>
    <xf numFmtId="0" fontId="43" fillId="29" borderId="30" xfId="95" applyFont="1" applyFill="1" applyBorder="1" applyAlignment="1">
      <alignment vertical="center"/>
    </xf>
    <xf numFmtId="0" fontId="43" fillId="29" borderId="114" xfId="95" applyFont="1" applyFill="1" applyBorder="1" applyAlignment="1">
      <alignment vertical="center"/>
    </xf>
    <xf numFmtId="0" fontId="43" fillId="29" borderId="33" xfId="95" applyFont="1" applyFill="1" applyBorder="1" applyAlignment="1">
      <alignment vertical="center"/>
    </xf>
    <xf numFmtId="0" fontId="64" fillId="26" borderId="0" xfId="45" applyFont="1" applyFill="1" applyBorder="1" applyAlignment="1">
      <alignment horizontal="left" vertical="center"/>
    </xf>
    <xf numFmtId="0" fontId="64" fillId="26" borderId="96" xfId="45" applyFont="1" applyFill="1" applyBorder="1" applyAlignment="1">
      <alignment vertical="center" wrapText="1"/>
    </xf>
    <xf numFmtId="0" fontId="43" fillId="29" borderId="110" xfId="95" applyFont="1" applyFill="1" applyBorder="1" applyAlignment="1">
      <alignment vertical="center"/>
    </xf>
    <xf numFmtId="0" fontId="43" fillId="29" borderId="96" xfId="95" applyFont="1" applyFill="1" applyBorder="1" applyAlignment="1">
      <alignment vertical="center"/>
    </xf>
    <xf numFmtId="0" fontId="43" fillId="29" borderId="97" xfId="95" applyFont="1" applyFill="1" applyBorder="1" applyAlignment="1">
      <alignment vertical="center"/>
    </xf>
    <xf numFmtId="0" fontId="42" fillId="26" borderId="57" xfId="96" applyFill="1" applyBorder="1">
      <alignment horizontal="center" vertical="center" wrapText="1"/>
    </xf>
    <xf numFmtId="0" fontId="42" fillId="30" borderId="57" xfId="96" applyFill="1" applyBorder="1">
      <alignment horizontal="center" vertical="center" wrapText="1"/>
    </xf>
    <xf numFmtId="0" fontId="42" fillId="30" borderId="58" xfId="96" applyFill="1" applyBorder="1">
      <alignment horizontal="center" vertical="center" wrapText="1"/>
    </xf>
    <xf numFmtId="0" fontId="42" fillId="29" borderId="48" xfId="97" applyFont="1" applyFill="1" applyBorder="1">
      <alignment horizontal="left" vertical="center" wrapText="1" indent="1"/>
    </xf>
    <xf numFmtId="0" fontId="42" fillId="26" borderId="39" xfId="97" applyFont="1" applyFill="1" applyBorder="1">
      <alignment horizontal="left" vertical="center" wrapText="1" indent="1"/>
    </xf>
    <xf numFmtId="167" fontId="42" fillId="26" borderId="30" xfId="0" quotePrefix="1" applyNumberFormat="1" applyFont="1" applyFill="1" applyBorder="1" applyAlignment="1">
      <alignment horizontal="left" vertical="center"/>
    </xf>
    <xf numFmtId="2" fontId="42" fillId="26" borderId="114" xfId="0" applyNumberFormat="1" applyFont="1" applyFill="1" applyBorder="1" applyAlignment="1">
      <alignment horizontal="center" vertical="center"/>
    </xf>
    <xf numFmtId="165" fontId="42" fillId="26" borderId="114" xfId="0" applyNumberFormat="1" applyFont="1" applyFill="1" applyBorder="1" applyAlignment="1">
      <alignment horizontal="center" vertical="center"/>
    </xf>
    <xf numFmtId="49" fontId="42" fillId="26" borderId="114" xfId="0" applyNumberFormat="1" applyFont="1" applyFill="1" applyBorder="1" applyAlignment="1">
      <alignment horizontal="center" vertical="center"/>
    </xf>
    <xf numFmtId="39" fontId="42" fillId="26" borderId="114" xfId="0" applyNumberFormat="1" applyFont="1" applyFill="1" applyBorder="1" applyAlignment="1">
      <alignment horizontal="center" vertical="center"/>
    </xf>
    <xf numFmtId="165" fontId="42" fillId="26" borderId="33" xfId="0" applyNumberFormat="1" applyFont="1" applyFill="1" applyBorder="1" applyAlignment="1">
      <alignment horizontal="center" vertical="center"/>
    </xf>
    <xf numFmtId="1" fontId="42" fillId="28" borderId="103" xfId="0" applyNumberFormat="1" applyFont="1" applyFill="1" applyBorder="1" applyAlignment="1">
      <alignment horizontal="right" vertical="center"/>
    </xf>
    <xf numFmtId="165" fontId="42" fillId="36" borderId="112" xfId="0" applyNumberFormat="1" applyFont="1" applyFill="1" applyBorder="1" applyAlignment="1">
      <alignment horizontal="center" vertical="center" wrapText="1"/>
    </xf>
    <xf numFmtId="0" fontId="64" fillId="26" borderId="11" xfId="45" applyFont="1" applyFill="1" applyBorder="1" applyAlignment="1">
      <alignment vertical="center" wrapText="1"/>
    </xf>
    <xf numFmtId="0" fontId="20" fillId="2" borderId="0" xfId="64"/>
    <xf numFmtId="0" fontId="20" fillId="2" borderId="0" xfId="99" applyFont="1"/>
    <xf numFmtId="0" fontId="20" fillId="2" borderId="0" xfId="99"/>
    <xf numFmtId="0" fontId="47" fillId="2" borderId="0" xfId="99" applyFont="1" applyFill="1" applyBorder="1" applyAlignment="1">
      <alignment horizontal="right" vertical="center" wrapText="1"/>
    </xf>
    <xf numFmtId="0" fontId="54" fillId="2" borderId="0" xfId="99" applyNumberFormat="1" applyFont="1" applyFill="1" applyBorder="1" applyAlignment="1">
      <alignment horizontal="center" vertical="center" wrapText="1"/>
    </xf>
    <xf numFmtId="3" fontId="20" fillId="2" borderId="0" xfId="64" applyNumberFormat="1"/>
    <xf numFmtId="4" fontId="20" fillId="2" borderId="0" xfId="64" applyNumberFormat="1"/>
    <xf numFmtId="3" fontId="43" fillId="2" borderId="0" xfId="64" applyNumberFormat="1" applyFont="1"/>
    <xf numFmtId="176" fontId="20" fillId="2" borderId="0" xfId="64" applyNumberFormat="1"/>
    <xf numFmtId="176" fontId="20" fillId="2" borderId="0" xfId="64" applyNumberFormat="1" applyAlignment="1">
      <alignment wrapText="1"/>
    </xf>
    <xf numFmtId="0" fontId="20" fillId="2" borderId="0" xfId="98"/>
    <xf numFmtId="3" fontId="20" fillId="2" borderId="0" xfId="98" applyNumberFormat="1"/>
    <xf numFmtId="4" fontId="20" fillId="2" borderId="0" xfId="98" applyNumberFormat="1"/>
    <xf numFmtId="0" fontId="20" fillId="0" borderId="0" xfId="56" applyFont="1" applyFill="1" applyBorder="1" applyAlignment="1">
      <alignment wrapText="1"/>
    </xf>
    <xf numFmtId="3" fontId="42" fillId="2" borderId="0" xfId="44" applyNumberFormat="1" applyFont="1" applyFill="1" applyAlignment="1"/>
    <xf numFmtId="4" fontId="42" fillId="2" borderId="0" xfId="44" applyNumberFormat="1" applyFont="1" applyFill="1" applyAlignment="1"/>
    <xf numFmtId="0" fontId="20" fillId="2" borderId="0" xfId="44" applyFill="1" applyAlignment="1"/>
    <xf numFmtId="4" fontId="20" fillId="2" borderId="0" xfId="44" applyNumberFormat="1" applyFill="1" applyAlignment="1"/>
    <xf numFmtId="14" fontId="20" fillId="2" borderId="0" xfId="44" applyNumberFormat="1" applyFill="1"/>
    <xf numFmtId="0" fontId="42" fillId="2" borderId="0" xfId="44" applyFont="1" applyFill="1" applyAlignment="1"/>
    <xf numFmtId="0" fontId="20" fillId="2" borderId="0" xfId="98" applyFont="1"/>
    <xf numFmtId="14" fontId="20" fillId="2" borderId="0" xfId="98" applyNumberFormat="1"/>
    <xf numFmtId="0" fontId="20" fillId="2" borderId="0" xfId="98" applyAlignment="1"/>
    <xf numFmtId="3" fontId="20" fillId="2" borderId="0" xfId="98" applyNumberFormat="1" applyAlignment="1"/>
    <xf numFmtId="0" fontId="20" fillId="2" borderId="0" xfId="104"/>
    <xf numFmtId="0" fontId="41" fillId="2" borderId="0" xfId="99" applyFont="1" applyFill="1"/>
    <xf numFmtId="0" fontId="20" fillId="2" borderId="0" xfId="101" applyFont="1" applyFill="1" applyBorder="1" applyAlignment="1">
      <alignment horizontal="right" vertical="center" wrapText="1"/>
    </xf>
    <xf numFmtId="0" fontId="45" fillId="2" borderId="0" xfId="101" applyFont="1" applyFill="1" applyBorder="1" applyAlignment="1">
      <alignment horizontal="right" vertical="center" wrapText="1"/>
    </xf>
    <xf numFmtId="0" fontId="57" fillId="30" borderId="126" xfId="106" applyNumberFormat="1" applyFont="1" applyFill="1" applyBorder="1" applyAlignment="1" applyProtection="1">
      <alignment horizontal="center" vertical="center" wrapText="1"/>
    </xf>
    <xf numFmtId="0" fontId="95" fillId="25" borderId="0" xfId="108">
      <alignment vertical="center"/>
      <protection locked="0"/>
    </xf>
    <xf numFmtId="3" fontId="58" fillId="24" borderId="51" xfId="111" applyNumberFormat="1" applyFont="1" applyFill="1" applyBorder="1" applyAlignment="1" applyProtection="1">
      <alignment horizontal="right" vertical="center" wrapText="1"/>
      <protection locked="0"/>
    </xf>
    <xf numFmtId="9" fontId="58" fillId="26" borderId="53" xfId="112" applyFont="1" applyFill="1" applyBorder="1" applyAlignment="1" applyProtection="1">
      <alignment horizontal="right" vertical="center" wrapText="1"/>
    </xf>
    <xf numFmtId="4" fontId="41" fillId="25" borderId="0" xfId="64" applyNumberFormat="1" applyFont="1" applyFill="1"/>
    <xf numFmtId="0" fontId="75" fillId="25" borderId="0" xfId="65" applyFont="1" applyFill="1" applyBorder="1" applyAlignment="1" applyProtection="1">
      <alignment horizontal="left" vertical="center"/>
    </xf>
    <xf numFmtId="0" fontId="20" fillId="2" borderId="0" xfId="0" applyFont="1" applyAlignment="1">
      <alignment vertical="center"/>
    </xf>
    <xf numFmtId="0" fontId="20" fillId="0" borderId="43" xfId="97" applyBorder="1">
      <alignment horizontal="left" vertical="center" wrapText="1" indent="1"/>
    </xf>
    <xf numFmtId="180" fontId="20" fillId="26" borderId="43" xfId="64" applyNumberFormat="1" applyFont="1" applyFill="1" applyBorder="1"/>
    <xf numFmtId="0" fontId="20" fillId="2" borderId="0" xfId="64" applyBorder="1"/>
    <xf numFmtId="0" fontId="75" fillId="20" borderId="125" xfId="65" applyFont="1" applyFill="1" applyBorder="1" applyAlignment="1" applyProtection="1">
      <alignment vertical="center"/>
      <protection locked="0"/>
    </xf>
    <xf numFmtId="0" fontId="20" fillId="0" borderId="63" xfId="97" applyBorder="1">
      <alignment horizontal="left" vertical="center" wrapText="1" indent="1"/>
    </xf>
    <xf numFmtId="0" fontId="42" fillId="29" borderId="77" xfId="96" applyBorder="1" applyAlignment="1">
      <alignment vertical="center"/>
    </xf>
    <xf numFmtId="0" fontId="42" fillId="29" borderId="90" xfId="96" applyBorder="1" applyAlignment="1">
      <alignment vertical="center"/>
    </xf>
    <xf numFmtId="0" fontId="20" fillId="30" borderId="41" xfId="64" applyFill="1" applyBorder="1" applyAlignment="1">
      <alignment horizontal="center"/>
    </xf>
    <xf numFmtId="0" fontId="20" fillId="30" borderId="49" xfId="64" applyFill="1" applyBorder="1" applyAlignment="1">
      <alignment horizontal="center"/>
    </xf>
    <xf numFmtId="0" fontId="42" fillId="26" borderId="47" xfId="96" applyFill="1" applyBorder="1" applyAlignment="1">
      <alignment vertical="center"/>
    </xf>
    <xf numFmtId="0" fontId="42" fillId="26" borderId="92" xfId="64" applyFont="1" applyFill="1" applyBorder="1" applyAlignment="1">
      <alignment horizontal="center"/>
    </xf>
    <xf numFmtId="0" fontId="42" fillId="26" borderId="52" xfId="64" applyFont="1" applyFill="1" applyBorder="1" applyAlignment="1">
      <alignment horizontal="center"/>
    </xf>
    <xf numFmtId="0" fontId="20" fillId="2" borderId="0" xfId="0" applyFont="1" applyAlignment="1">
      <alignment vertical="center"/>
    </xf>
    <xf numFmtId="49" fontId="20" fillId="2" borderId="0" xfId="40" applyNumberFormat="1" applyFont="1" applyAlignment="1">
      <alignment vertical="center"/>
    </xf>
    <xf numFmtId="0" fontId="20" fillId="24" borderId="43" xfId="97" applyFill="1" applyBorder="1" applyProtection="1">
      <alignment horizontal="left" vertical="center" wrapText="1" indent="1"/>
      <protection locked="0"/>
    </xf>
    <xf numFmtId="0" fontId="20" fillId="24" borderId="63" xfId="97" applyFill="1" applyBorder="1" applyProtection="1">
      <alignment horizontal="left" vertical="center" wrapText="1" indent="1"/>
      <protection locked="0"/>
    </xf>
    <xf numFmtId="0" fontId="80" fillId="25" borderId="0" xfId="95" applyBorder="1">
      <alignment vertical="center"/>
    </xf>
    <xf numFmtId="0" fontId="20" fillId="2" borderId="0" xfId="0" applyFont="1" applyAlignment="1">
      <alignment vertical="center"/>
    </xf>
    <xf numFmtId="0" fontId="18" fillId="0" borderId="0" xfId="113"/>
    <xf numFmtId="0" fontId="18" fillId="0" borderId="10" xfId="113" applyBorder="1"/>
    <xf numFmtId="0" fontId="96" fillId="36" borderId="133" xfId="113" applyFont="1" applyFill="1" applyBorder="1" applyAlignment="1">
      <alignment horizontal="center"/>
    </xf>
    <xf numFmtId="0" fontId="42" fillId="29" borderId="66" xfId="97" applyFont="1" applyFill="1" applyBorder="1" applyAlignment="1">
      <alignment horizontal="right" vertical="center" wrapText="1" indent="1"/>
    </xf>
    <xf numFmtId="0" fontId="80" fillId="25" borderId="0" xfId="95" applyBorder="1">
      <alignment vertical="center"/>
    </xf>
    <xf numFmtId="0" fontId="20" fillId="2" borderId="0" xfId="0" applyFont="1" applyAlignment="1">
      <alignment vertical="center"/>
    </xf>
    <xf numFmtId="0" fontId="61" fillId="2" borderId="0" xfId="0" applyFont="1" applyAlignment="1">
      <alignment vertical="center"/>
    </xf>
    <xf numFmtId="0" fontId="61" fillId="2" borderId="0" xfId="40" applyFont="1" applyAlignment="1">
      <alignment vertical="center"/>
    </xf>
    <xf numFmtId="0" fontId="61" fillId="0" borderId="0" xfId="0" applyFont="1" applyFill="1" applyAlignment="1">
      <alignment vertical="center"/>
    </xf>
    <xf numFmtId="0" fontId="42" fillId="2" borderId="0" xfId="0" applyFont="1" applyAlignment="1">
      <alignment vertical="center"/>
    </xf>
    <xf numFmtId="0" fontId="80" fillId="25" borderId="110" xfId="95" applyBorder="1">
      <alignment vertical="center"/>
    </xf>
    <xf numFmtId="0" fontId="80" fillId="25" borderId="0" xfId="95" applyBorder="1">
      <alignment vertical="center"/>
    </xf>
    <xf numFmtId="0" fontId="20" fillId="2" borderId="0" xfId="0" applyFont="1" applyAlignment="1">
      <alignment vertical="center"/>
    </xf>
    <xf numFmtId="0" fontId="20" fillId="0" borderId="43" xfId="97" applyBorder="1">
      <alignment horizontal="left" vertical="center" wrapText="1" indent="1"/>
    </xf>
    <xf numFmtId="0" fontId="20" fillId="26" borderId="43" xfId="97" applyFill="1" applyBorder="1">
      <alignment horizontal="left" vertical="center" wrapText="1" indent="1"/>
    </xf>
    <xf numFmtId="0" fontId="20" fillId="26" borderId="111" xfId="97" applyFill="1" applyBorder="1">
      <alignment horizontal="left" vertical="center" wrapText="1" indent="1"/>
    </xf>
    <xf numFmtId="9" fontId="54" fillId="15" borderId="104" xfId="66" applyFont="1" applyFill="1" applyBorder="1" applyAlignment="1">
      <alignment vertical="center"/>
    </xf>
    <xf numFmtId="0" fontId="42" fillId="36" borderId="12" xfId="43" applyFont="1" applyFill="1" applyBorder="1" applyAlignment="1">
      <alignment horizontal="center" vertical="center" wrapText="1"/>
    </xf>
    <xf numFmtId="0" fontId="80" fillId="25" borderId="0" xfId="95" applyBorder="1">
      <alignment vertical="center"/>
    </xf>
    <xf numFmtId="0" fontId="20" fillId="2" borderId="0" xfId="0" applyFont="1" applyAlignment="1">
      <alignment vertical="center"/>
    </xf>
    <xf numFmtId="0" fontId="94" fillId="23" borderId="81" xfId="111" applyFont="1" applyFill="1" applyBorder="1" applyAlignment="1" applyProtection="1">
      <alignment horizontal="left" vertical="center" wrapText="1" indent="1"/>
    </xf>
    <xf numFmtId="0" fontId="94" fillId="23" borderId="47" xfId="111" applyFont="1" applyFill="1" applyBorder="1" applyAlignment="1" applyProtection="1">
      <alignment horizontal="left" vertical="center" wrapText="1" indent="1"/>
    </xf>
    <xf numFmtId="0" fontId="94" fillId="26" borderId="78" xfId="111" applyFont="1" applyFill="1" applyBorder="1" applyAlignment="1" applyProtection="1">
      <alignment horizontal="left" vertical="center" wrapText="1" indent="1"/>
    </xf>
    <xf numFmtId="0" fontId="20" fillId="2" borderId="0" xfId="99"/>
    <xf numFmtId="0" fontId="20" fillId="2" borderId="0" xfId="99" applyFont="1"/>
    <xf numFmtId="0" fontId="20" fillId="2" borderId="0" xfId="103"/>
    <xf numFmtId="0" fontId="43" fillId="2" borderId="0" xfId="103" applyFont="1"/>
    <xf numFmtId="0" fontId="46" fillId="2" borderId="0" xfId="100" applyFont="1"/>
    <xf numFmtId="0" fontId="42" fillId="29" borderId="123" xfId="96" applyBorder="1" applyAlignment="1">
      <alignment vertical="center"/>
    </xf>
    <xf numFmtId="0" fontId="42" fillId="30" borderId="27" xfId="96" applyFill="1" applyBorder="1" applyAlignment="1">
      <alignment horizontal="center" vertical="center"/>
    </xf>
    <xf numFmtId="177" fontId="42" fillId="28" borderId="138" xfId="64" applyNumberFormat="1" applyFont="1" applyFill="1" applyBorder="1"/>
    <xf numFmtId="0" fontId="42" fillId="29" borderId="118" xfId="96" applyBorder="1" applyAlignment="1">
      <alignment vertical="center"/>
    </xf>
    <xf numFmtId="0" fontId="42" fillId="29" borderId="119" xfId="96" applyBorder="1" applyAlignment="1">
      <alignment vertical="center"/>
    </xf>
    <xf numFmtId="0" fontId="42" fillId="29" borderId="120" xfId="96" applyBorder="1" applyAlignment="1">
      <alignment vertical="center"/>
    </xf>
    <xf numFmtId="182" fontId="42" fillId="28" borderId="33" xfId="64" applyNumberFormat="1" applyFont="1" applyFill="1" applyBorder="1"/>
    <xf numFmtId="0" fontId="42" fillId="30" borderId="132" xfId="96" applyFill="1" applyBorder="1" applyAlignment="1">
      <alignment horizontal="center" vertical="center" wrapText="1"/>
    </xf>
    <xf numFmtId="0" fontId="42" fillId="30" borderId="69" xfId="96" applyFill="1" applyBorder="1" applyAlignment="1">
      <alignment horizontal="center" vertical="center"/>
    </xf>
    <xf numFmtId="0" fontId="42" fillId="30" borderId="102" xfId="101" applyFont="1" applyFill="1" applyBorder="1" applyAlignment="1">
      <alignment horizontal="center" vertical="center" wrapText="1"/>
    </xf>
    <xf numFmtId="0" fontId="42" fillId="30" borderId="116" xfId="101" applyFont="1" applyFill="1" applyBorder="1" applyAlignment="1">
      <alignment horizontal="center" vertical="center" wrapText="1"/>
    </xf>
    <xf numFmtId="0" fontId="42" fillId="38" borderId="102" xfId="101" applyFont="1" applyFill="1" applyBorder="1" applyAlignment="1">
      <alignment horizontal="center" vertical="center" wrapText="1"/>
    </xf>
    <xf numFmtId="0" fontId="42" fillId="26" borderId="32" xfId="0" applyFont="1" applyFill="1" applyBorder="1" applyAlignment="1">
      <alignment horizontal="center" vertical="center"/>
    </xf>
    <xf numFmtId="0" fontId="42" fillId="29" borderId="27" xfId="0" applyFont="1" applyFill="1" applyBorder="1" applyAlignment="1">
      <alignment horizontal="center" vertical="center"/>
    </xf>
    <xf numFmtId="0" fontId="42" fillId="36" borderId="34" xfId="43" applyFont="1" applyFill="1" applyBorder="1" applyAlignment="1">
      <alignment horizontal="center" vertical="center" wrapText="1"/>
    </xf>
    <xf numFmtId="0" fontId="64" fillId="26" borderId="70" xfId="45" applyFont="1" applyFill="1" applyBorder="1" applyAlignment="1">
      <alignment horizontal="left" vertical="center" indent="1"/>
    </xf>
    <xf numFmtId="0" fontId="64" fillId="26" borderId="0" xfId="45" applyFont="1" applyFill="1" applyBorder="1" applyAlignment="1">
      <alignment horizontal="center" vertical="center" wrapText="1"/>
    </xf>
    <xf numFmtId="0" fontId="42" fillId="36" borderId="34" xfId="53" applyFont="1" applyFill="1" applyBorder="1" applyAlignment="1">
      <alignment horizontal="center" vertical="center" wrapText="1"/>
    </xf>
    <xf numFmtId="0" fontId="42" fillId="26" borderId="82" xfId="53" applyFont="1" applyFill="1" applyBorder="1"/>
    <xf numFmtId="0" fontId="42" fillId="26" borderId="142" xfId="53" applyFont="1" applyFill="1" applyBorder="1"/>
    <xf numFmtId="0" fontId="20" fillId="2" borderId="0" xfId="64" applyAlignment="1">
      <alignment horizontal="center" vertical="center"/>
    </xf>
    <xf numFmtId="0" fontId="80" fillId="25" borderId="30" xfId="95" applyBorder="1" applyAlignment="1">
      <alignment vertical="center"/>
    </xf>
    <xf numFmtId="0" fontId="80" fillId="25" borderId="114" xfId="95" applyBorder="1" applyAlignment="1">
      <alignment vertical="center"/>
    </xf>
    <xf numFmtId="0" fontId="20" fillId="26" borderId="12" xfId="0" applyFont="1" applyFill="1" applyBorder="1" applyAlignment="1">
      <alignment horizontal="left" vertical="center" wrapText="1" indent="1"/>
    </xf>
    <xf numFmtId="0" fontId="20" fillId="0" borderId="43" xfId="97" applyBorder="1">
      <alignment horizontal="left" vertical="center" wrapText="1" indent="1"/>
    </xf>
    <xf numFmtId="0" fontId="20" fillId="0" borderId="63" xfId="97" applyBorder="1">
      <alignment horizontal="left" vertical="center" wrapText="1" indent="1"/>
    </xf>
    <xf numFmtId="0" fontId="80" fillId="25" borderId="110" xfId="95" applyBorder="1">
      <alignment vertical="center"/>
    </xf>
    <xf numFmtId="0" fontId="20" fillId="2" borderId="0" xfId="0" applyFont="1" applyAlignment="1">
      <alignment vertical="center"/>
    </xf>
    <xf numFmtId="0" fontId="80" fillId="25" borderId="110" xfId="95" applyBorder="1">
      <alignment vertical="center"/>
    </xf>
    <xf numFmtId="0" fontId="64" fillId="26" borderId="0" xfId="45" applyFont="1" applyFill="1" applyBorder="1" applyAlignment="1">
      <alignment vertical="center" wrapText="1"/>
    </xf>
    <xf numFmtId="0" fontId="65" fillId="40" borderId="41" xfId="64" applyFont="1" applyFill="1" applyBorder="1" applyAlignment="1">
      <alignment horizontal="center"/>
    </xf>
    <xf numFmtId="0" fontId="65" fillId="40" borderId="49" xfId="64" applyFont="1" applyFill="1" applyBorder="1" applyAlignment="1">
      <alignment horizontal="center"/>
    </xf>
    <xf numFmtId="165" fontId="42" fillId="36" borderId="102" xfId="0" applyNumberFormat="1" applyFont="1" applyFill="1" applyBorder="1" applyAlignment="1">
      <alignment horizontal="center" vertical="center" wrapText="1"/>
    </xf>
    <xf numFmtId="0" fontId="42" fillId="36" borderId="34" xfId="96" applyFill="1" applyBorder="1" applyAlignment="1">
      <alignment horizontal="center" vertical="center"/>
    </xf>
    <xf numFmtId="0" fontId="42" fillId="36" borderId="71" xfId="96" applyFill="1" applyBorder="1" applyAlignment="1">
      <alignment horizontal="center" vertical="center" wrapText="1"/>
    </xf>
    <xf numFmtId="0" fontId="42" fillId="36" borderId="70" xfId="96" applyFill="1" applyBorder="1" applyAlignment="1">
      <alignment horizontal="center" vertical="center"/>
    </xf>
    <xf numFmtId="0" fontId="43" fillId="2" borderId="0" xfId="0" applyFont="1"/>
    <xf numFmtId="0" fontId="42" fillId="32" borderId="13" xfId="45" applyFont="1" applyFill="1" applyBorder="1" applyAlignment="1">
      <alignment horizontal="left" vertical="center" wrapText="1"/>
    </xf>
    <xf numFmtId="170" fontId="20" fillId="26" borderId="41" xfId="28" applyNumberFormat="1" applyFont="1" applyFill="1" applyBorder="1" applyAlignment="1">
      <alignment vertical="center"/>
    </xf>
    <xf numFmtId="170" fontId="20" fillId="26" borderId="64" xfId="28" applyNumberFormat="1" applyFont="1" applyFill="1" applyBorder="1" applyAlignment="1">
      <alignment vertical="center"/>
    </xf>
    <xf numFmtId="170" fontId="20" fillId="26" borderId="49" xfId="28" applyNumberFormat="1" applyFont="1" applyFill="1" applyBorder="1" applyAlignment="1">
      <alignment vertical="center"/>
    </xf>
    <xf numFmtId="0" fontId="20" fillId="2" borderId="0" xfId="0" quotePrefix="1" applyFont="1"/>
    <xf numFmtId="0" fontId="43" fillId="25" borderId="0" xfId="65" applyFont="1" applyFill="1" applyBorder="1" applyAlignment="1" applyProtection="1">
      <alignment horizontal="left" vertical="center"/>
    </xf>
    <xf numFmtId="0" fontId="20" fillId="26" borderId="111" xfId="0" quotePrefix="1" applyFont="1" applyFill="1" applyBorder="1" applyAlignment="1">
      <alignment horizontal="right"/>
    </xf>
    <xf numFmtId="0" fontId="70" fillId="31" borderId="88" xfId="65" applyFont="1" applyFill="1" applyBorder="1" applyProtection="1"/>
    <xf numFmtId="0" fontId="71" fillId="42" borderId="21" xfId="65" applyFont="1" applyFill="1" applyBorder="1" applyAlignment="1" applyProtection="1">
      <alignment vertical="top" wrapText="1"/>
    </xf>
    <xf numFmtId="165" fontId="53" fillId="26" borderId="53" xfId="62" applyFont="1" applyFill="1" applyBorder="1" applyAlignment="1">
      <alignment horizontal="left" vertical="center" indent="2"/>
    </xf>
    <xf numFmtId="0" fontId="80" fillId="25" borderId="110" xfId="95" applyBorder="1">
      <alignment vertical="center"/>
    </xf>
    <xf numFmtId="0" fontId="102" fillId="26" borderId="30" xfId="0" applyFont="1" applyFill="1" applyBorder="1" applyAlignment="1" applyProtection="1">
      <alignment vertical="center"/>
    </xf>
    <xf numFmtId="0" fontId="102" fillId="26" borderId="114" xfId="0" applyFont="1" applyFill="1" applyBorder="1" applyAlignment="1" applyProtection="1">
      <alignment vertical="center"/>
    </xf>
    <xf numFmtId="0" fontId="96" fillId="29" borderId="154" xfId="113" applyFont="1" applyFill="1" applyBorder="1"/>
    <xf numFmtId="0" fontId="17" fillId="26" borderId="155" xfId="113" applyFont="1" applyFill="1" applyBorder="1"/>
    <xf numFmtId="0" fontId="96" fillId="29" borderId="156" xfId="113" applyFont="1" applyFill="1" applyBorder="1" applyAlignment="1">
      <alignment horizontal="center"/>
    </xf>
    <xf numFmtId="0" fontId="18" fillId="26" borderId="157" xfId="113" applyFill="1" applyBorder="1"/>
    <xf numFmtId="0" fontId="96" fillId="36" borderId="77" xfId="113" applyFont="1" applyFill="1" applyBorder="1" applyAlignment="1">
      <alignment horizontal="center"/>
    </xf>
    <xf numFmtId="0" fontId="96" fillId="36" borderId="153" xfId="113" applyFont="1" applyFill="1" applyBorder="1" applyAlignment="1">
      <alignment horizontal="center"/>
    </xf>
    <xf numFmtId="0" fontId="18" fillId="0" borderId="32" xfId="113" applyBorder="1" applyAlignment="1">
      <alignment horizontal="center"/>
    </xf>
    <xf numFmtId="0" fontId="20" fillId="2" borderId="0" xfId="0" applyFont="1" applyAlignment="1">
      <alignment vertical="top"/>
    </xf>
    <xf numFmtId="9" fontId="54" fillId="15" borderId="42" xfId="66" applyFont="1" applyFill="1" applyBorder="1" applyAlignment="1">
      <alignment vertical="center"/>
    </xf>
    <xf numFmtId="39" fontId="42" fillId="36" borderId="18" xfId="0" applyNumberFormat="1" applyFont="1" applyFill="1" applyBorder="1" applyAlignment="1">
      <alignment horizontal="center" vertical="center" wrapText="1"/>
    </xf>
    <xf numFmtId="9" fontId="54" fillId="15" borderId="162" xfId="66" applyFont="1" applyFill="1" applyBorder="1" applyAlignment="1">
      <alignment vertical="center"/>
    </xf>
    <xf numFmtId="0" fontId="42" fillId="29" borderId="14" xfId="96" applyBorder="1" applyProtection="1">
      <alignment horizontal="center" vertical="center" wrapText="1"/>
    </xf>
    <xf numFmtId="0" fontId="64" fillId="26" borderId="0" xfId="45" applyFont="1" applyFill="1" applyBorder="1" applyAlignment="1">
      <alignment horizontal="left" vertical="center" indent="1"/>
    </xf>
    <xf numFmtId="0" fontId="64" fillId="26" borderId="0" xfId="45" applyFont="1" applyFill="1" applyBorder="1" applyAlignment="1">
      <alignment horizontal="left" vertical="center"/>
    </xf>
    <xf numFmtId="0" fontId="74" fillId="26" borderId="101" xfId="45" applyFont="1" applyFill="1" applyBorder="1" applyAlignment="1">
      <alignment horizontal="center" vertical="center" wrapText="1"/>
    </xf>
    <xf numFmtId="0" fontId="0" fillId="2" borderId="0" xfId="0"/>
    <xf numFmtId="0" fontId="20" fillId="2" borderId="0" xfId="40" applyFont="1" applyAlignment="1">
      <alignment vertical="center"/>
    </xf>
    <xf numFmtId="0" fontId="42" fillId="29" borderId="66" xfId="97" applyFont="1" applyFill="1" applyBorder="1">
      <alignment horizontal="left" vertical="center" wrapText="1" indent="1"/>
    </xf>
    <xf numFmtId="171" fontId="55" fillId="29" borderId="68" xfId="62" applyNumberFormat="1" applyFont="1" applyFill="1" applyBorder="1" applyAlignment="1">
      <alignment vertical="center"/>
    </xf>
    <xf numFmtId="0" fontId="20" fillId="0" borderId="63" xfId="97" applyBorder="1">
      <alignment horizontal="left" vertical="center" wrapText="1" indent="1"/>
    </xf>
    <xf numFmtId="0" fontId="61" fillId="2" borderId="0" xfId="0" applyFont="1"/>
    <xf numFmtId="0" fontId="41" fillId="41" borderId="110" xfId="41" applyFont="1" applyFill="1" applyBorder="1" applyAlignment="1">
      <alignment horizontal="left" vertical="center" indent="1"/>
    </xf>
    <xf numFmtId="0" fontId="41" fillId="41" borderId="135" xfId="41" applyFont="1" applyFill="1" applyBorder="1" applyAlignment="1">
      <alignment horizontal="left" vertical="center" indent="1"/>
    </xf>
    <xf numFmtId="0" fontId="41" fillId="41" borderId="136" xfId="41" applyFont="1" applyFill="1" applyBorder="1" applyAlignment="1">
      <alignment horizontal="left" vertical="center" indent="1"/>
    </xf>
    <xf numFmtId="0" fontId="46" fillId="41" borderId="10" xfId="35" applyFont="1" applyFill="1" applyBorder="1" applyAlignment="1" applyProtection="1">
      <alignment horizontal="left" vertical="center" indent="1"/>
    </xf>
    <xf numFmtId="0" fontId="41" fillId="41" borderId="0" xfId="41" applyFont="1" applyFill="1" applyBorder="1" applyAlignment="1">
      <alignment horizontal="center" vertical="center"/>
    </xf>
    <xf numFmtId="0" fontId="73" fillId="41" borderId="11" xfId="35" quotePrefix="1" applyFont="1" applyFill="1" applyBorder="1" applyAlignment="1" applyProtection="1">
      <alignment horizontal="left" vertical="center" indent="1"/>
    </xf>
    <xf numFmtId="0" fontId="41" fillId="41" borderId="11" xfId="35" quotePrefix="1" applyFont="1" applyFill="1" applyBorder="1" applyAlignment="1" applyProtection="1">
      <alignment horizontal="center" vertical="center"/>
    </xf>
    <xf numFmtId="0" fontId="73" fillId="41" borderId="0" xfId="35" quotePrefix="1" applyFont="1" applyFill="1" applyBorder="1" applyAlignment="1" applyProtection="1">
      <alignment horizontal="left" vertical="center" indent="1"/>
    </xf>
    <xf numFmtId="0" fontId="41" fillId="41" borderId="11" xfId="41" applyFont="1" applyFill="1" applyBorder="1" applyAlignment="1">
      <alignment horizontal="left" vertical="center" indent="1"/>
    </xf>
    <xf numFmtId="0" fontId="71" fillId="41" borderId="10" xfId="35" applyFont="1" applyFill="1" applyBorder="1" applyAlignment="1" applyProtection="1">
      <alignment horizontal="left" vertical="center" indent="1"/>
    </xf>
    <xf numFmtId="0" fontId="71" fillId="41" borderId="0" xfId="35" quotePrefix="1" applyFont="1" applyFill="1" applyBorder="1" applyAlignment="1" applyProtection="1">
      <alignment horizontal="left" vertical="center" indent="1"/>
    </xf>
    <xf numFmtId="0" fontId="71" fillId="41" borderId="11" xfId="35" applyFont="1" applyFill="1" applyBorder="1" applyAlignment="1" applyProtection="1">
      <alignment horizontal="left" vertical="center" indent="1"/>
    </xf>
    <xf numFmtId="0" fontId="71" fillId="41" borderId="10" xfId="35" quotePrefix="1" applyFont="1" applyFill="1" applyBorder="1" applyAlignment="1" applyProtection="1">
      <alignment horizontal="left" vertical="center" indent="1"/>
    </xf>
    <xf numFmtId="0" fontId="49" fillId="41" borderId="0" xfId="41" applyFont="1" applyFill="1" applyBorder="1" applyAlignment="1">
      <alignment horizontal="left" vertical="center" indent="1"/>
    </xf>
    <xf numFmtId="0" fontId="89" fillId="41" borderId="11" xfId="35" quotePrefix="1" applyFont="1" applyFill="1" applyBorder="1" applyAlignment="1" applyProtection="1">
      <alignment horizontal="left" vertical="center" indent="1"/>
    </xf>
    <xf numFmtId="0" fontId="103" fillId="41" borderId="11" xfId="35" applyFont="1" applyFill="1" applyBorder="1" applyAlignment="1" applyProtection="1">
      <alignment horizontal="center" vertical="center"/>
    </xf>
    <xf numFmtId="0" fontId="46" fillId="41" borderId="0" xfId="41" applyFont="1" applyFill="1" applyBorder="1" applyAlignment="1">
      <alignment horizontal="left" vertical="center" indent="1"/>
    </xf>
    <xf numFmtId="0" fontId="46" fillId="41" borderId="19" xfId="41" applyFont="1" applyFill="1" applyBorder="1" applyAlignment="1">
      <alignment horizontal="left" vertical="center" indent="1"/>
    </xf>
    <xf numFmtId="0" fontId="46" fillId="41" borderId="88" xfId="41" applyFont="1" applyFill="1" applyBorder="1" applyAlignment="1">
      <alignment horizontal="left" vertical="center" indent="1"/>
    </xf>
    <xf numFmtId="0" fontId="46" fillId="41" borderId="10" xfId="35" applyFont="1" applyFill="1" applyBorder="1" applyAlignment="1" applyProtection="1">
      <alignment horizontal="left" vertical="center" indent="4"/>
    </xf>
    <xf numFmtId="0" fontId="46" fillId="41" borderId="11" xfId="35" applyFont="1" applyFill="1" applyBorder="1" applyAlignment="1" applyProtection="1">
      <alignment horizontal="left" vertical="center" indent="1"/>
    </xf>
    <xf numFmtId="0" fontId="46" fillId="41" borderId="10" xfId="35" quotePrefix="1" applyFont="1" applyFill="1" applyBorder="1" applyAlignment="1" applyProtection="1">
      <alignment horizontal="left" vertical="center" indent="1"/>
    </xf>
    <xf numFmtId="0" fontId="46" fillId="41" borderId="11" xfId="35" quotePrefix="1" applyFont="1" applyFill="1" applyBorder="1" applyAlignment="1" applyProtection="1">
      <alignment horizontal="left" vertical="center" indent="1"/>
    </xf>
    <xf numFmtId="0" fontId="20" fillId="0" borderId="0" xfId="65"/>
    <xf numFmtId="0" fontId="0" fillId="2" borderId="169" xfId="0" applyBorder="1"/>
    <xf numFmtId="0" fontId="61" fillId="2" borderId="0" xfId="40" applyFont="1" applyAlignment="1">
      <alignment vertical="top"/>
    </xf>
    <xf numFmtId="0" fontId="0" fillId="2" borderId="0" xfId="0" applyAlignment="1">
      <alignment vertical="center"/>
    </xf>
    <xf numFmtId="0" fontId="20" fillId="0" borderId="63" xfId="97" applyBorder="1">
      <alignment horizontal="left" vertical="center" wrapText="1" indent="1"/>
    </xf>
    <xf numFmtId="170" fontId="20" fillId="19" borderId="41" xfId="28" applyNumberFormat="1" applyFont="1" applyFill="1" applyBorder="1" applyAlignment="1" applyProtection="1">
      <alignment vertical="center"/>
      <protection locked="0"/>
    </xf>
    <xf numFmtId="170" fontId="20" fillId="19" borderId="64" xfId="28" applyNumberFormat="1" applyFont="1" applyFill="1" applyBorder="1" applyAlignment="1" applyProtection="1">
      <alignment vertical="center"/>
      <protection locked="0"/>
    </xf>
    <xf numFmtId="170" fontId="20" fillId="19" borderId="49" xfId="28" applyNumberFormat="1" applyFont="1" applyFill="1" applyBorder="1" applyAlignment="1" applyProtection="1">
      <alignment vertical="center"/>
      <protection locked="0"/>
    </xf>
    <xf numFmtId="170" fontId="20" fillId="19" borderId="72" xfId="28" applyNumberFormat="1" applyFont="1" applyFill="1" applyBorder="1" applyAlignment="1" applyProtection="1">
      <alignment vertical="center"/>
      <protection locked="0"/>
    </xf>
    <xf numFmtId="170" fontId="20" fillId="19" borderId="70" xfId="28" applyNumberFormat="1" applyFont="1" applyFill="1" applyBorder="1" applyAlignment="1" applyProtection="1">
      <alignment vertical="center"/>
      <protection locked="0"/>
    </xf>
    <xf numFmtId="170" fontId="20" fillId="19" borderId="56" xfId="28" applyNumberFormat="1" applyFont="1" applyFill="1" applyBorder="1" applyAlignment="1" applyProtection="1">
      <alignment vertical="center"/>
      <protection locked="0"/>
    </xf>
    <xf numFmtId="170" fontId="20" fillId="19" borderId="71" xfId="28" applyNumberFormat="1" applyFont="1" applyFill="1" applyBorder="1" applyAlignment="1" applyProtection="1">
      <alignment vertical="center"/>
      <protection locked="0"/>
    </xf>
    <xf numFmtId="0" fontId="20" fillId="0" borderId="43" xfId="97" applyBorder="1">
      <alignment horizontal="left" vertical="center" wrapText="1" indent="1"/>
    </xf>
    <xf numFmtId="0" fontId="80" fillId="25" borderId="110" xfId="95" applyBorder="1">
      <alignment vertical="center"/>
    </xf>
    <xf numFmtId="0" fontId="20" fillId="24" borderId="43" xfId="97" applyFill="1" applyBorder="1" applyAlignment="1" applyProtection="1">
      <alignment horizontal="left" vertical="top" wrapText="1" indent="1"/>
      <protection locked="0"/>
    </xf>
    <xf numFmtId="0" fontId="20" fillId="24" borderId="48" xfId="97" applyFill="1" applyBorder="1" applyAlignment="1" applyProtection="1">
      <alignment horizontal="left" vertical="top" wrapText="1" indent="1"/>
      <protection locked="0"/>
    </xf>
    <xf numFmtId="166" fontId="42" fillId="26" borderId="111" xfId="58" applyNumberFormat="1" applyFont="1" applyFill="1" applyBorder="1" applyAlignment="1">
      <alignment horizontal="center" vertical="center"/>
    </xf>
    <xf numFmtId="0" fontId="20" fillId="22" borderId="43" xfId="97" applyNumberFormat="1" applyFill="1">
      <alignment horizontal="left" vertical="center" wrapText="1" indent="1"/>
    </xf>
    <xf numFmtId="0" fontId="64" fillId="26" borderId="0" xfId="45" applyFont="1" applyFill="1" applyBorder="1" applyAlignment="1">
      <alignment horizontal="center" vertical="center" wrapText="1"/>
    </xf>
    <xf numFmtId="165" fontId="42" fillId="36" borderId="18" xfId="0" applyNumberFormat="1" applyFont="1" applyFill="1" applyBorder="1" applyAlignment="1">
      <alignment horizontal="center" vertical="center" wrapText="1"/>
    </xf>
    <xf numFmtId="0" fontId="139" fillId="41" borderId="10" xfId="35" quotePrefix="1" applyFont="1" applyFill="1" applyBorder="1" applyAlignment="1" applyProtection="1">
      <alignment horizontal="center" vertical="center"/>
    </xf>
    <xf numFmtId="0" fontId="139" fillId="41" borderId="0" xfId="35" quotePrefix="1" applyFont="1" applyFill="1" applyBorder="1" applyAlignment="1" applyProtection="1">
      <alignment horizontal="center" vertical="center"/>
    </xf>
    <xf numFmtId="0" fontId="139" fillId="41" borderId="11" xfId="35" quotePrefix="1" applyFont="1" applyFill="1" applyBorder="1" applyAlignment="1" applyProtection="1">
      <alignment horizontal="center" vertical="center"/>
    </xf>
    <xf numFmtId="0" fontId="46" fillId="41" borderId="0" xfId="35" quotePrefix="1" applyFont="1" applyFill="1" applyBorder="1" applyAlignment="1" applyProtection="1">
      <alignment horizontal="left" indent="1"/>
    </xf>
    <xf numFmtId="0" fontId="71" fillId="41" borderId="0" xfId="35" quotePrefix="1" applyFont="1" applyFill="1" applyBorder="1" applyAlignment="1" applyProtection="1">
      <alignment horizontal="left" indent="1"/>
    </xf>
    <xf numFmtId="0" fontId="49" fillId="41" borderId="0" xfId="41" applyFont="1" applyFill="1" applyBorder="1" applyAlignment="1">
      <alignment vertical="center"/>
    </xf>
    <xf numFmtId="0" fontId="71" fillId="41" borderId="94" xfId="35" quotePrefix="1" applyFont="1" applyFill="1" applyBorder="1" applyAlignment="1" applyProtection="1">
      <alignment horizontal="left" vertical="center" indent="1"/>
    </xf>
    <xf numFmtId="165" fontId="42" fillId="36" borderId="23" xfId="0" applyNumberFormat="1" applyFont="1" applyFill="1" applyBorder="1" applyAlignment="1">
      <alignment horizontal="center" vertical="center" wrapText="1"/>
    </xf>
    <xf numFmtId="0" fontId="64" fillId="2" borderId="0" xfId="40" applyFont="1" applyAlignment="1">
      <alignment vertical="center"/>
    </xf>
    <xf numFmtId="49" fontId="20" fillId="0" borderId="154" xfId="0" applyNumberFormat="1" applyFont="1" applyFill="1" applyBorder="1" applyAlignment="1">
      <alignment horizontal="left" vertical="center" wrapText="1" indent="1"/>
    </xf>
    <xf numFmtId="49" fontId="20" fillId="0" borderId="159" xfId="0" applyNumberFormat="1" applyFont="1" applyFill="1" applyBorder="1" applyAlignment="1">
      <alignment horizontal="left" vertical="center" wrapText="1" indent="1"/>
    </xf>
    <xf numFmtId="0" fontId="20" fillId="0" borderId="159" xfId="45" applyFont="1" applyFill="1" applyBorder="1" applyAlignment="1">
      <alignment horizontal="left" vertical="center" indent="1"/>
    </xf>
    <xf numFmtId="0" fontId="20" fillId="0" borderId="159" xfId="45" applyNumberFormat="1" applyFont="1" applyFill="1" applyBorder="1" applyAlignment="1">
      <alignment horizontal="left" vertical="center" indent="1"/>
    </xf>
    <xf numFmtId="0" fontId="20" fillId="0" borderId="155" xfId="45" applyNumberFormat="1" applyFont="1" applyFill="1" applyBorder="1" applyAlignment="1">
      <alignment horizontal="left" vertical="center" indent="1"/>
    </xf>
    <xf numFmtId="49" fontId="20" fillId="0" borderId="173" xfId="97" applyNumberFormat="1" applyFill="1" applyBorder="1">
      <alignment horizontal="left" vertical="center" wrapText="1" indent="1"/>
    </xf>
    <xf numFmtId="49" fontId="20" fillId="0" borderId="46" xfId="97" applyNumberFormat="1" applyFill="1" applyBorder="1">
      <alignment horizontal="left" vertical="center" wrapText="1" indent="1"/>
    </xf>
    <xf numFmtId="0" fontId="20" fillId="0" borderId="43" xfId="97" applyBorder="1">
      <alignment horizontal="left" vertical="center" wrapText="1" indent="1"/>
    </xf>
    <xf numFmtId="0" fontId="20" fillId="0" borderId="63" xfId="97" applyBorder="1">
      <alignment horizontal="left" vertical="center" wrapText="1" indent="1"/>
    </xf>
    <xf numFmtId="0" fontId="64" fillId="26" borderId="0" xfId="45" applyFont="1" applyFill="1" applyBorder="1" applyAlignment="1">
      <alignment horizontal="center" vertical="center" wrapText="1"/>
    </xf>
    <xf numFmtId="0" fontId="20" fillId="0" borderId="46" xfId="45" applyNumberFormat="1" applyFont="1" applyFill="1" applyBorder="1" applyAlignment="1">
      <alignment horizontal="left" vertical="center" indent="1"/>
    </xf>
    <xf numFmtId="0" fontId="20" fillId="0" borderId="174" xfId="45" applyNumberFormat="1" applyFont="1" applyFill="1" applyBorder="1" applyAlignment="1">
      <alignment horizontal="left" vertical="center" indent="1"/>
    </xf>
    <xf numFmtId="49" fontId="20" fillId="0" borderId="154" xfId="0" applyNumberFormat="1" applyFont="1" applyFill="1" applyBorder="1" applyAlignment="1">
      <alignment horizontal="left" vertical="top" wrapText="1" indent="1"/>
    </xf>
    <xf numFmtId="49" fontId="20" fillId="0" borderId="159" xfId="0" applyNumberFormat="1" applyFont="1" applyFill="1" applyBorder="1" applyAlignment="1">
      <alignment horizontal="left" vertical="top" wrapText="1" indent="1"/>
    </xf>
    <xf numFmtId="0" fontId="20" fillId="0" borderId="159" xfId="45" applyFont="1" applyFill="1" applyBorder="1" applyAlignment="1">
      <alignment horizontal="left" vertical="top" indent="1"/>
    </xf>
    <xf numFmtId="0" fontId="20" fillId="22" borderId="46" xfId="97" applyFill="1" applyBorder="1">
      <alignment horizontal="left" vertical="center" wrapText="1" indent="1"/>
    </xf>
    <xf numFmtId="0" fontId="20" fillId="22" borderId="46" xfId="45" applyFont="1" applyFill="1" applyBorder="1" applyAlignment="1">
      <alignment horizontal="left" vertical="center" indent="1"/>
    </xf>
    <xf numFmtId="49" fontId="20" fillId="0" borderId="164" xfId="0" applyNumberFormat="1" applyFont="1" applyFill="1" applyBorder="1" applyAlignment="1">
      <alignment horizontal="left" vertical="center" wrapText="1" indent="1"/>
    </xf>
    <xf numFmtId="3" fontId="54" fillId="29" borderId="189" xfId="62" applyNumberFormat="1" applyFont="1" applyFill="1" applyBorder="1" applyAlignment="1">
      <alignment horizontal="right" vertical="center" wrapText="1"/>
    </xf>
    <xf numFmtId="3" fontId="54" fillId="29" borderId="190" xfId="62" applyNumberFormat="1" applyFont="1" applyFill="1" applyBorder="1" applyAlignment="1">
      <alignment horizontal="right" vertical="center" wrapText="1"/>
    </xf>
    <xf numFmtId="49" fontId="20" fillId="0" borderId="175" xfId="97" applyNumberFormat="1" applyFill="1" applyBorder="1">
      <alignment horizontal="left" vertical="center" wrapText="1" indent="1"/>
    </xf>
    <xf numFmtId="3" fontId="54" fillId="29" borderId="191" xfId="62" applyNumberFormat="1" applyFont="1" applyFill="1" applyBorder="1" applyAlignment="1">
      <alignment horizontal="right" vertical="center" wrapText="1"/>
    </xf>
    <xf numFmtId="0" fontId="64" fillId="26" borderId="135" xfId="45" applyFont="1" applyFill="1" applyBorder="1" applyAlignment="1">
      <alignment vertical="center" wrapText="1"/>
    </xf>
    <xf numFmtId="3" fontId="54" fillId="29" borderId="192" xfId="62" applyNumberFormat="1" applyFont="1" applyFill="1" applyBorder="1" applyAlignment="1">
      <alignment horizontal="right" vertical="center" wrapText="1"/>
    </xf>
    <xf numFmtId="3" fontId="54" fillId="29" borderId="193" xfId="62" applyNumberFormat="1" applyFont="1" applyFill="1" applyBorder="1" applyAlignment="1">
      <alignment horizontal="right" vertical="center" wrapText="1"/>
    </xf>
    <xf numFmtId="0" fontId="43" fillId="29" borderId="182" xfId="95" applyFont="1" applyFill="1" applyBorder="1" applyAlignment="1">
      <alignment vertical="center"/>
    </xf>
    <xf numFmtId="0" fontId="43" fillId="29" borderId="187" xfId="95" applyFont="1" applyFill="1" applyBorder="1" applyAlignment="1">
      <alignment vertical="center"/>
    </xf>
    <xf numFmtId="0" fontId="43" fillId="29" borderId="188" xfId="95" applyFont="1" applyFill="1" applyBorder="1" applyAlignment="1">
      <alignment vertical="center"/>
    </xf>
    <xf numFmtId="0" fontId="102" fillId="26" borderId="33" xfId="0" applyFont="1" applyFill="1" applyBorder="1" applyAlignment="1" applyProtection="1">
      <alignment vertical="center"/>
    </xf>
    <xf numFmtId="0" fontId="96" fillId="36" borderId="131" xfId="113" applyFont="1" applyFill="1" applyBorder="1" applyAlignment="1">
      <alignment horizontal="center"/>
    </xf>
    <xf numFmtId="0" fontId="96" fillId="36" borderId="134" xfId="113" applyFont="1" applyFill="1" applyBorder="1" applyAlignment="1">
      <alignment horizontal="center"/>
    </xf>
    <xf numFmtId="0" fontId="20" fillId="19" borderId="111" xfId="99" applyFont="1" applyFill="1" applyBorder="1" applyProtection="1">
      <protection locked="0"/>
    </xf>
    <xf numFmtId="0" fontId="20" fillId="19" borderId="104" xfId="99" applyFont="1" applyFill="1" applyBorder="1" applyProtection="1">
      <protection locked="0"/>
    </xf>
    <xf numFmtId="0" fontId="20" fillId="19" borderId="112" xfId="99" applyFont="1" applyFill="1" applyBorder="1" applyProtection="1">
      <protection locked="0"/>
    </xf>
    <xf numFmtId="0" fontId="20" fillId="19" borderId="129" xfId="99" applyFont="1" applyFill="1" applyBorder="1" applyProtection="1">
      <protection locked="0"/>
    </xf>
    <xf numFmtId="0" fontId="20" fillId="19" borderId="43" xfId="99" applyFont="1" applyFill="1" applyBorder="1" applyProtection="1">
      <protection locked="0"/>
    </xf>
    <xf numFmtId="0" fontId="20" fillId="19" borderId="41" xfId="99" applyFont="1" applyFill="1" applyBorder="1" applyProtection="1">
      <protection locked="0"/>
    </xf>
    <xf numFmtId="0" fontId="20" fillId="19" borderId="72" xfId="99" applyFont="1" applyFill="1" applyBorder="1" applyProtection="1">
      <protection locked="0"/>
    </xf>
    <xf numFmtId="0" fontId="20" fillId="19" borderId="93" xfId="99" applyFont="1" applyFill="1" applyBorder="1" applyProtection="1">
      <protection locked="0"/>
    </xf>
    <xf numFmtId="0" fontId="20" fillId="19" borderId="48" xfId="99" applyFont="1" applyFill="1" applyBorder="1" applyProtection="1">
      <protection locked="0"/>
    </xf>
    <xf numFmtId="0" fontId="20" fillId="19" borderId="49" xfId="99" applyFont="1" applyFill="1" applyBorder="1" applyProtection="1">
      <protection locked="0"/>
    </xf>
    <xf numFmtId="0" fontId="20" fillId="19" borderId="70" xfId="99" applyFont="1" applyFill="1" applyBorder="1" applyProtection="1">
      <protection locked="0"/>
    </xf>
    <xf numFmtId="0" fontId="20" fillId="19" borderId="69" xfId="99" applyFont="1" applyFill="1" applyBorder="1" applyProtection="1">
      <protection locked="0"/>
    </xf>
    <xf numFmtId="0" fontId="140" fillId="24" borderId="30" xfId="0" applyFont="1" applyFill="1" applyBorder="1" applyAlignment="1" applyProtection="1">
      <alignment horizontal="center" vertical="center"/>
      <protection locked="0"/>
    </xf>
    <xf numFmtId="3" fontId="20" fillId="19" borderId="104" xfId="99" applyNumberFormat="1" applyFont="1" applyFill="1" applyBorder="1" applyAlignment="1" applyProtection="1">
      <alignment horizontal="right" vertical="center" wrapText="1"/>
      <protection locked="0"/>
    </xf>
    <xf numFmtId="3" fontId="20" fillId="19" borderId="41" xfId="99" applyNumberFormat="1" applyFont="1" applyFill="1" applyBorder="1" applyAlignment="1" applyProtection="1">
      <alignment wrapText="1"/>
      <protection locked="0"/>
    </xf>
    <xf numFmtId="3" fontId="20" fillId="21" borderId="56" xfId="64" applyNumberFormat="1" applyFont="1" applyFill="1" applyBorder="1" applyProtection="1">
      <protection locked="0"/>
    </xf>
    <xf numFmtId="3" fontId="20" fillId="21" borderId="41" xfId="64" applyNumberFormat="1" applyFont="1" applyFill="1" applyBorder="1" applyProtection="1">
      <protection locked="0"/>
    </xf>
    <xf numFmtId="0" fontId="58" fillId="2" borderId="0" xfId="0" applyFont="1" applyAlignment="1">
      <alignment vertical="top"/>
    </xf>
    <xf numFmtId="0" fontId="58" fillId="2" borderId="0" xfId="99" applyFont="1" applyAlignment="1">
      <alignment vertical="top"/>
    </xf>
    <xf numFmtId="0" fontId="101" fillId="0" borderId="135" xfId="45" applyFont="1" applyFill="1" applyBorder="1" applyAlignment="1">
      <alignment horizontal="left" vertical="top" indent="1"/>
    </xf>
    <xf numFmtId="0" fontId="101" fillId="0" borderId="135" xfId="45" applyFont="1" applyFill="1" applyBorder="1" applyAlignment="1">
      <alignment horizontal="left" vertical="top"/>
    </xf>
    <xf numFmtId="0" fontId="42" fillId="29" borderId="117" xfId="96" applyBorder="1" applyAlignment="1"/>
    <xf numFmtId="0" fontId="42" fillId="29" borderId="108" xfId="96" applyBorder="1" applyAlignment="1">
      <alignment vertical="center"/>
    </xf>
    <xf numFmtId="0" fontId="42" fillId="29" borderId="109" xfId="96" applyBorder="1" applyAlignment="1">
      <alignment vertical="center"/>
    </xf>
    <xf numFmtId="3" fontId="20" fillId="21" borderId="71" xfId="64" applyNumberFormat="1" applyFont="1" applyFill="1" applyBorder="1" applyProtection="1">
      <protection locked="0"/>
    </xf>
    <xf numFmtId="3" fontId="20" fillId="21" borderId="72" xfId="64" applyNumberFormat="1" applyFont="1" applyFill="1" applyBorder="1" applyProtection="1">
      <protection locked="0"/>
    </xf>
    <xf numFmtId="3" fontId="20" fillId="21" borderId="49" xfId="64" applyNumberFormat="1" applyFont="1" applyFill="1" applyBorder="1" applyProtection="1">
      <protection locked="0"/>
    </xf>
    <xf numFmtId="3" fontId="20" fillId="21" borderId="70" xfId="64" applyNumberFormat="1" applyFont="1" applyFill="1" applyBorder="1" applyProtection="1">
      <protection locked="0"/>
    </xf>
    <xf numFmtId="0" fontId="101" fillId="0" borderId="0" xfId="45" applyFont="1" applyFill="1" applyBorder="1" applyAlignment="1">
      <alignment horizontal="left" vertical="top" indent="1"/>
    </xf>
    <xf numFmtId="0" fontId="101" fillId="0" borderId="0" xfId="45" applyFont="1" applyFill="1" applyBorder="1" applyAlignment="1">
      <alignment horizontal="left" vertical="top"/>
    </xf>
    <xf numFmtId="3" fontId="20" fillId="21" borderId="173" xfId="64" applyNumberFormat="1" applyFont="1" applyFill="1" applyBorder="1" applyProtection="1">
      <protection locked="0"/>
    </xf>
    <xf numFmtId="3" fontId="20" fillId="21" borderId="158" xfId="64" applyNumberFormat="1" applyFont="1" applyFill="1" applyBorder="1" applyProtection="1">
      <protection locked="0"/>
    </xf>
    <xf numFmtId="3" fontId="20" fillId="21" borderId="46" xfId="64" applyNumberFormat="1" applyFont="1" applyFill="1" applyBorder="1" applyProtection="1">
      <protection locked="0"/>
    </xf>
    <xf numFmtId="3" fontId="20" fillId="21" borderId="160" xfId="64" applyNumberFormat="1" applyFont="1" applyFill="1" applyBorder="1" applyProtection="1">
      <protection locked="0"/>
    </xf>
    <xf numFmtId="3" fontId="20" fillId="21" borderId="174" xfId="64" applyNumberFormat="1" applyFont="1" applyFill="1" applyBorder="1" applyProtection="1">
      <protection locked="0"/>
    </xf>
    <xf numFmtId="3" fontId="20" fillId="21" borderId="161" xfId="64" applyNumberFormat="1" applyFont="1" applyFill="1" applyBorder="1" applyProtection="1">
      <protection locked="0"/>
    </xf>
    <xf numFmtId="49" fontId="42" fillId="28" borderId="30" xfId="0" applyNumberFormat="1" applyFont="1" applyFill="1" applyBorder="1" applyAlignment="1">
      <alignment horizontal="right" vertical="center"/>
    </xf>
    <xf numFmtId="49" fontId="42" fillId="28" borderId="114" xfId="0" applyNumberFormat="1" applyFont="1" applyFill="1" applyBorder="1" applyAlignment="1">
      <alignment horizontal="right" vertical="center"/>
    </xf>
    <xf numFmtId="171" fontId="42" fillId="28" borderId="181" xfId="62" applyNumberFormat="1" applyFont="1" applyFill="1" applyBorder="1" applyAlignment="1">
      <alignment horizontal="right" vertical="center"/>
    </xf>
    <xf numFmtId="0" fontId="20" fillId="24" borderId="43" xfId="97" applyFill="1" applyAlignment="1" applyProtection="1">
      <alignment horizontal="left" vertical="center" wrapText="1" indent="2"/>
      <protection locked="0"/>
    </xf>
    <xf numFmtId="170" fontId="20" fillId="26" borderId="41" xfId="28" applyNumberFormat="1" applyFont="1" applyFill="1" applyBorder="1" applyAlignment="1" applyProtection="1">
      <alignment vertical="center"/>
    </xf>
    <xf numFmtId="170" fontId="20" fillId="26" borderId="64" xfId="28" applyNumberFormat="1" applyFont="1" applyFill="1" applyBorder="1" applyAlignment="1" applyProtection="1">
      <alignment vertical="center"/>
    </xf>
    <xf numFmtId="9" fontId="54" fillId="26" borderId="41" xfId="66" applyFont="1" applyFill="1" applyBorder="1" applyAlignment="1" applyProtection="1">
      <alignment vertical="center"/>
    </xf>
    <xf numFmtId="170" fontId="20" fillId="19" borderId="104" xfId="28" applyNumberFormat="1" applyFont="1" applyFill="1" applyBorder="1" applyAlignment="1" applyProtection="1">
      <alignment vertical="center"/>
      <protection locked="0"/>
    </xf>
    <xf numFmtId="170" fontId="54" fillId="19" borderId="105" xfId="28" applyNumberFormat="1" applyFont="1" applyFill="1" applyBorder="1" applyAlignment="1" applyProtection="1">
      <alignment vertical="center"/>
      <protection locked="0"/>
    </xf>
    <xf numFmtId="170" fontId="54" fillId="19" borderId="44" xfId="28" applyNumberFormat="1" applyFont="1" applyFill="1" applyBorder="1" applyAlignment="1" applyProtection="1">
      <alignment vertical="center"/>
      <protection locked="0"/>
    </xf>
    <xf numFmtId="170" fontId="54" fillId="19" borderId="65" xfId="28" applyNumberFormat="1" applyFont="1" applyFill="1" applyBorder="1" applyAlignment="1" applyProtection="1">
      <alignment vertical="center"/>
      <protection locked="0"/>
    </xf>
    <xf numFmtId="0" fontId="94" fillId="0" borderId="130" xfId="106" applyFont="1" applyFill="1" applyBorder="1" applyAlignment="1" applyProtection="1">
      <alignment horizontal="left" vertical="center" wrapText="1" indent="1"/>
    </xf>
    <xf numFmtId="165" fontId="42" fillId="36" borderId="27" xfId="0" applyNumberFormat="1" applyFont="1" applyFill="1" applyBorder="1" applyAlignment="1">
      <alignment horizontal="center" vertical="center" wrapText="1"/>
    </xf>
    <xf numFmtId="9" fontId="54" fillId="26" borderId="41" xfId="66" applyFont="1" applyFill="1" applyBorder="1" applyAlignment="1" applyProtection="1">
      <alignment horizontal="right" vertical="center" indent="1"/>
    </xf>
    <xf numFmtId="0" fontId="42" fillId="28" borderId="75" xfId="40" applyFont="1" applyFill="1" applyBorder="1" applyAlignment="1">
      <alignment horizontal="right" vertical="center" wrapText="1"/>
    </xf>
    <xf numFmtId="170" fontId="54" fillId="28" borderId="76" xfId="62" applyNumberFormat="1" applyFont="1" applyFill="1" applyBorder="1" applyAlignment="1">
      <alignment vertical="center"/>
    </xf>
    <xf numFmtId="9" fontId="54" fillId="28" borderId="76" xfId="66" applyFont="1" applyFill="1" applyBorder="1" applyAlignment="1" applyProtection="1">
      <alignment horizontal="right" vertical="center" indent="1"/>
    </xf>
    <xf numFmtId="0" fontId="64" fillId="0" borderId="48" xfId="97" applyFont="1" applyBorder="1" applyProtection="1">
      <alignment horizontal="left" vertical="center" wrapText="1" indent="1"/>
    </xf>
    <xf numFmtId="170" fontId="54" fillId="15" borderId="49" xfId="62" applyNumberFormat="1" applyFont="1" applyBorder="1" applyAlignment="1">
      <alignment vertical="center"/>
    </xf>
    <xf numFmtId="9" fontId="54" fillId="26" borderId="49" xfId="66" applyFont="1" applyFill="1" applyBorder="1" applyAlignment="1" applyProtection="1">
      <alignment horizontal="right" vertical="center" indent="1"/>
    </xf>
    <xf numFmtId="0" fontId="42" fillId="36" borderId="102" xfId="40" applyFont="1" applyFill="1" applyBorder="1" applyAlignment="1">
      <alignment horizontal="center" vertical="center" wrapText="1"/>
    </xf>
    <xf numFmtId="164" fontId="42" fillId="36" borderId="102" xfId="28" applyFont="1" applyFill="1" applyBorder="1" applyAlignment="1">
      <alignment horizontal="center" vertical="center" wrapText="1"/>
    </xf>
    <xf numFmtId="164" fontId="42" fillId="36" borderId="116" xfId="28" applyFont="1" applyFill="1" applyBorder="1" applyAlignment="1">
      <alignment horizontal="center" vertical="center" wrapText="1"/>
    </xf>
    <xf numFmtId="0" fontId="42" fillId="29" borderId="24" xfId="96" applyBorder="1" applyProtection="1">
      <alignment horizontal="center" vertical="center" wrapText="1"/>
    </xf>
    <xf numFmtId="0" fontId="42" fillId="29" borderId="177" xfId="96" applyBorder="1" applyProtection="1">
      <alignment horizontal="center" vertical="center" wrapText="1"/>
    </xf>
    <xf numFmtId="0" fontId="42" fillId="36" borderId="133" xfId="40" applyFont="1" applyFill="1" applyBorder="1" applyAlignment="1">
      <alignment horizontal="center" vertical="center" wrapText="1"/>
    </xf>
    <xf numFmtId="0" fontId="20" fillId="19" borderId="154" xfId="59" applyFont="1" applyFill="1" applyBorder="1" applyAlignment="1" applyProtection="1">
      <alignment horizontal="left" vertical="center" wrapText="1"/>
      <protection locked="0"/>
    </xf>
    <xf numFmtId="0" fontId="20" fillId="19" borderId="159" xfId="59" applyFont="1" applyFill="1" applyBorder="1" applyAlignment="1" applyProtection="1">
      <alignment horizontal="left" vertical="center" wrapText="1"/>
      <protection locked="0"/>
    </xf>
    <xf numFmtId="166" fontId="20" fillId="19" borderId="155" xfId="0" applyNumberFormat="1" applyFont="1" applyFill="1" applyBorder="1" applyAlignment="1" applyProtection="1">
      <alignment horizontal="left" vertical="center"/>
      <protection locked="0"/>
    </xf>
    <xf numFmtId="0" fontId="80" fillId="37" borderId="31" xfId="95" applyFont="1" applyFill="1" applyBorder="1" applyAlignment="1">
      <alignment horizontal="center" vertical="center"/>
    </xf>
    <xf numFmtId="0" fontId="42" fillId="29" borderId="134" xfId="96" applyBorder="1">
      <alignment horizontal="center" vertical="center" wrapText="1"/>
    </xf>
    <xf numFmtId="49" fontId="58" fillId="24" borderId="139" xfId="106" applyNumberFormat="1" applyFont="1" applyFill="1" applyBorder="1" applyAlignment="1" applyProtection="1">
      <alignment horizontal="right" vertical="center" wrapText="1"/>
      <protection locked="0"/>
    </xf>
    <xf numFmtId="179" fontId="58" fillId="24" borderId="52" xfId="106" applyNumberFormat="1" applyFont="1" applyFill="1" applyBorder="1" applyAlignment="1" applyProtection="1">
      <alignment horizontal="right" vertical="center" wrapText="1"/>
      <protection locked="0"/>
    </xf>
    <xf numFmtId="0" fontId="95" fillId="25" borderId="110" xfId="108" applyBorder="1">
      <alignment vertical="center"/>
      <protection locked="0"/>
    </xf>
    <xf numFmtId="0" fontId="95" fillId="25" borderId="136" xfId="108" applyBorder="1">
      <alignment vertical="center"/>
      <protection locked="0"/>
    </xf>
    <xf numFmtId="0" fontId="94" fillId="0" borderId="200" xfId="106" applyFont="1" applyFill="1" applyBorder="1" applyAlignment="1" applyProtection="1">
      <alignment horizontal="left" vertical="center" wrapText="1" indent="1"/>
    </xf>
    <xf numFmtId="0" fontId="95" fillId="25" borderId="135" xfId="108" applyBorder="1">
      <alignment vertical="center"/>
      <protection locked="0"/>
    </xf>
    <xf numFmtId="0" fontId="42" fillId="30" borderId="121" xfId="96" applyFill="1" applyBorder="1" applyAlignment="1">
      <alignment horizontal="center" vertical="center"/>
    </xf>
    <xf numFmtId="0" fontId="42" fillId="36" borderId="115" xfId="96" applyFill="1" applyBorder="1" applyAlignment="1">
      <alignment horizontal="center" vertical="center"/>
    </xf>
    <xf numFmtId="176" fontId="46" fillId="30" borderId="24" xfId="64" applyNumberFormat="1" applyFont="1" applyFill="1" applyBorder="1" applyAlignment="1">
      <alignment vertical="center" wrapText="1"/>
    </xf>
    <xf numFmtId="3" fontId="20" fillId="21" borderId="162" xfId="64" applyNumberFormat="1" applyFont="1" applyFill="1" applyBorder="1" applyProtection="1">
      <protection locked="0"/>
    </xf>
    <xf numFmtId="3" fontId="20" fillId="21" borderId="42" xfId="64" applyNumberFormat="1" applyFont="1" applyFill="1" applyBorder="1" applyProtection="1">
      <protection locked="0"/>
    </xf>
    <xf numFmtId="176" fontId="42" fillId="30" borderId="26" xfId="64" applyNumberFormat="1" applyFont="1" applyFill="1" applyBorder="1" applyAlignment="1">
      <alignment horizontal="center" vertical="center" wrapText="1"/>
    </xf>
    <xf numFmtId="176" fontId="42" fillId="38" borderId="26" xfId="64" applyNumberFormat="1" applyFont="1" applyFill="1" applyBorder="1" applyAlignment="1">
      <alignment horizontal="center" vertical="center" wrapText="1"/>
    </xf>
    <xf numFmtId="4" fontId="20" fillId="19" borderId="158" xfId="64" applyNumberFormat="1" applyFont="1" applyFill="1" applyBorder="1" applyProtection="1">
      <protection locked="0"/>
    </xf>
    <xf numFmtId="4" fontId="20" fillId="19" borderId="160" xfId="64" applyNumberFormat="1" applyFont="1" applyFill="1" applyBorder="1" applyProtection="1">
      <protection locked="0"/>
    </xf>
    <xf numFmtId="4" fontId="20" fillId="19" borderId="184" xfId="64" applyNumberFormat="1" applyFont="1" applyFill="1" applyBorder="1" applyProtection="1">
      <protection locked="0"/>
    </xf>
    <xf numFmtId="4" fontId="20" fillId="19" borderId="185" xfId="64" applyNumberFormat="1" applyFont="1" applyFill="1" applyBorder="1" applyProtection="1">
      <protection locked="0"/>
    </xf>
    <xf numFmtId="0" fontId="42" fillId="23" borderId="106" xfId="98" applyFont="1" applyFill="1" applyBorder="1" applyAlignment="1">
      <alignment horizontal="center" vertical="center" wrapText="1"/>
    </xf>
    <xf numFmtId="4" fontId="42" fillId="23" borderId="106" xfId="98" applyNumberFormat="1" applyFont="1" applyFill="1" applyBorder="1" applyAlignment="1">
      <alignment horizontal="center" vertical="center" wrapText="1"/>
    </xf>
    <xf numFmtId="0" fontId="20" fillId="0" borderId="0" xfId="178"/>
    <xf numFmtId="0" fontId="75" fillId="20" borderId="135" xfId="65" applyFont="1" applyFill="1" applyBorder="1" applyAlignment="1" applyProtection="1">
      <alignment vertical="center"/>
      <protection locked="0"/>
    </xf>
    <xf numFmtId="0" fontId="70" fillId="22" borderId="0" xfId="65" applyFont="1" applyFill="1" applyProtection="1">
      <protection locked="0"/>
    </xf>
    <xf numFmtId="0" fontId="42" fillId="15" borderId="0" xfId="65" applyFont="1" applyFill="1" applyBorder="1" applyAlignment="1" applyProtection="1">
      <alignment vertical="center"/>
    </xf>
    <xf numFmtId="0" fontId="20" fillId="15" borderId="0" xfId="65" applyFont="1" applyFill="1" applyBorder="1" applyAlignment="1" applyProtection="1">
      <alignment vertical="center"/>
    </xf>
    <xf numFmtId="0" fontId="20" fillId="29" borderId="18" xfId="65" applyFont="1" applyFill="1" applyBorder="1" applyAlignment="1" applyProtection="1">
      <alignment horizontal="left"/>
      <protection locked="0"/>
    </xf>
    <xf numFmtId="0" fontId="20" fillId="24" borderId="13" xfId="65" applyFont="1" applyFill="1" applyBorder="1" applyAlignment="1" applyProtection="1">
      <alignment horizontal="left" vertical="center"/>
      <protection locked="0"/>
    </xf>
    <xf numFmtId="0" fontId="20" fillId="24" borderId="27" xfId="65" applyFont="1" applyFill="1" applyBorder="1" applyAlignment="1" applyProtection="1">
      <alignment horizontal="left" vertical="center" wrapText="1"/>
      <protection locked="0"/>
    </xf>
    <xf numFmtId="173" fontId="20" fillId="24" borderId="27" xfId="65" applyNumberFormat="1" applyFont="1" applyFill="1" applyBorder="1" applyAlignment="1" applyProtection="1">
      <alignment horizontal="left" vertical="center"/>
      <protection locked="0"/>
    </xf>
    <xf numFmtId="173" fontId="20" fillId="24" borderId="13" xfId="65" applyNumberFormat="1" applyFont="1" applyFill="1" applyBorder="1" applyAlignment="1" applyProtection="1">
      <alignment horizontal="left" vertical="center"/>
      <protection locked="0"/>
    </xf>
    <xf numFmtId="0" fontId="20" fillId="24" borderId="13" xfId="65" applyFill="1" applyBorder="1" applyAlignment="1" applyProtection="1">
      <alignment horizontal="left" vertical="center"/>
      <protection locked="0"/>
    </xf>
    <xf numFmtId="0" fontId="65" fillId="0" borderId="0" xfId="65" applyFont="1"/>
    <xf numFmtId="0" fontId="20" fillId="0" borderId="0" xfId="65" applyAlignment="1">
      <alignment horizontal="left"/>
    </xf>
    <xf numFmtId="0" fontId="20" fillId="0" borderId="0" xfId="65" quotePrefix="1"/>
    <xf numFmtId="0" fontId="134" fillId="31" borderId="11" xfId="65" applyFont="1" applyFill="1" applyBorder="1" applyAlignment="1" applyProtection="1">
      <alignment vertical="top"/>
    </xf>
    <xf numFmtId="0" fontId="20" fillId="31" borderId="19" xfId="65" applyFont="1" applyFill="1" applyBorder="1" applyProtection="1"/>
    <xf numFmtId="0" fontId="20" fillId="24" borderId="35" xfId="65" applyFont="1" applyFill="1" applyBorder="1" applyAlignment="1" applyProtection="1">
      <alignment horizontal="center"/>
      <protection locked="0"/>
    </xf>
    <xf numFmtId="0" fontId="20" fillId="31" borderId="154" xfId="65" applyFont="1" applyFill="1" applyBorder="1" applyAlignment="1" applyProtection="1">
      <alignment vertical="top"/>
    </xf>
    <xf numFmtId="0" fontId="20" fillId="31" borderId="173" xfId="65" applyFont="1" applyFill="1" applyBorder="1" applyAlignment="1" applyProtection="1">
      <alignment horizontal="center" vertical="top"/>
    </xf>
    <xf numFmtId="0" fontId="134" fillId="31" borderId="197" xfId="65" quotePrefix="1" applyFont="1" applyFill="1" applyBorder="1" applyAlignment="1" applyProtection="1">
      <alignment vertical="top"/>
    </xf>
    <xf numFmtId="0" fontId="134" fillId="31" borderId="213" xfId="65" applyFont="1" applyFill="1" applyBorder="1" applyAlignment="1" applyProtection="1">
      <alignment vertical="top"/>
    </xf>
    <xf numFmtId="0" fontId="20" fillId="31" borderId="159" xfId="65" applyFont="1" applyFill="1" applyBorder="1" applyAlignment="1" applyProtection="1">
      <alignment vertical="top"/>
    </xf>
    <xf numFmtId="0" fontId="20" fillId="31" borderId="46" xfId="65" applyFont="1" applyFill="1" applyBorder="1" applyAlignment="1" applyProtection="1">
      <alignment horizontal="center" vertical="top"/>
    </xf>
    <xf numFmtId="0" fontId="134" fillId="31" borderId="179" xfId="65" quotePrefix="1" applyFont="1" applyFill="1" applyBorder="1" applyAlignment="1" applyProtection="1">
      <alignment vertical="top"/>
    </xf>
    <xf numFmtId="0" fontId="134" fillId="31" borderId="194" xfId="65" applyFont="1" applyFill="1" applyBorder="1" applyAlignment="1" applyProtection="1">
      <alignment vertical="top"/>
    </xf>
    <xf numFmtId="0" fontId="134" fillId="31" borderId="210" xfId="65" applyFont="1" applyFill="1" applyBorder="1" applyAlignment="1" applyProtection="1">
      <alignment vertical="top"/>
    </xf>
    <xf numFmtId="0" fontId="42" fillId="31" borderId="46" xfId="65" applyFont="1" applyFill="1" applyBorder="1" applyAlignment="1" applyProtection="1">
      <alignment horizontal="center" vertical="top"/>
    </xf>
    <xf numFmtId="0" fontId="42" fillId="24" borderId="46" xfId="65" applyFont="1" applyFill="1" applyBorder="1" applyAlignment="1" applyProtection="1">
      <alignment horizontal="center" vertical="top"/>
    </xf>
    <xf numFmtId="0" fontId="20" fillId="31" borderId="46" xfId="65" quotePrefix="1" applyFont="1" applyFill="1" applyBorder="1" applyAlignment="1" applyProtection="1">
      <alignment horizontal="center" vertical="top"/>
    </xf>
    <xf numFmtId="0" fontId="20" fillId="31" borderId="155" xfId="65" applyFont="1" applyFill="1" applyBorder="1" applyAlignment="1" applyProtection="1">
      <alignment vertical="top"/>
    </xf>
    <xf numFmtId="0" fontId="20" fillId="31" borderId="174" xfId="65" applyFont="1" applyFill="1" applyBorder="1" applyAlignment="1" applyProtection="1">
      <alignment horizontal="center" vertical="top"/>
    </xf>
    <xf numFmtId="0" fontId="134" fillId="31" borderId="180" xfId="65" quotePrefix="1" applyFont="1" applyFill="1" applyBorder="1" applyAlignment="1" applyProtection="1">
      <alignment vertical="top"/>
    </xf>
    <xf numFmtId="0" fontId="134" fillId="31" borderId="214" xfId="65" applyFont="1" applyFill="1" applyBorder="1" applyAlignment="1" applyProtection="1">
      <alignment vertical="top"/>
    </xf>
    <xf numFmtId="0" fontId="134" fillId="31" borderId="211" xfId="65" applyFont="1" applyFill="1" applyBorder="1" applyAlignment="1" applyProtection="1">
      <alignment vertical="top"/>
    </xf>
    <xf numFmtId="0" fontId="20" fillId="31" borderId="215" xfId="65" applyFont="1" applyFill="1" applyBorder="1" applyAlignment="1" applyProtection="1">
      <alignment horizontal="left" vertical="top" indent="2"/>
    </xf>
    <xf numFmtId="0" fontId="134" fillId="31" borderId="24" xfId="65" applyFont="1" applyFill="1" applyBorder="1" applyAlignment="1" applyProtection="1">
      <alignment vertical="top"/>
    </xf>
    <xf numFmtId="0" fontId="134" fillId="31" borderId="177" xfId="65" applyFont="1" applyFill="1" applyBorder="1" applyAlignment="1" applyProtection="1">
      <alignment vertical="top"/>
    </xf>
    <xf numFmtId="0" fontId="20" fillId="31" borderId="218" xfId="65" applyFont="1" applyFill="1" applyBorder="1" applyAlignment="1" applyProtection="1">
      <alignment horizontal="left" vertical="top" indent="2"/>
    </xf>
    <xf numFmtId="0" fontId="20" fillId="62" borderId="0" xfId="65" applyFont="1" applyFill="1" applyBorder="1" applyAlignment="1">
      <alignment horizontal="center"/>
    </xf>
    <xf numFmtId="0" fontId="134" fillId="31" borderId="183" xfId="65" quotePrefix="1" applyFont="1" applyFill="1" applyBorder="1" applyAlignment="1" applyProtection="1">
      <alignment vertical="top"/>
    </xf>
    <xf numFmtId="0" fontId="134" fillId="31" borderId="219" xfId="65" applyFont="1" applyFill="1" applyBorder="1" applyAlignment="1" applyProtection="1">
      <alignment vertical="top"/>
    </xf>
    <xf numFmtId="0" fontId="134" fillId="31" borderId="220" xfId="65" applyFont="1" applyFill="1" applyBorder="1" applyAlignment="1" applyProtection="1">
      <alignment vertical="top"/>
    </xf>
    <xf numFmtId="0" fontId="20" fillId="31" borderId="164" xfId="65" applyFont="1" applyFill="1" applyBorder="1" applyAlignment="1" applyProtection="1">
      <alignment horizontal="left" vertical="top" indent="2"/>
    </xf>
    <xf numFmtId="0" fontId="70" fillId="31" borderId="10" xfId="65" applyFont="1" applyFill="1" applyBorder="1" applyAlignment="1" applyProtection="1">
      <alignment horizontal="left" indent="2"/>
    </xf>
    <xf numFmtId="0" fontId="69" fillId="31" borderId="0" xfId="65" applyFont="1" applyFill="1" applyBorder="1" applyAlignment="1" applyProtection="1">
      <alignment horizontal="center"/>
    </xf>
    <xf numFmtId="0" fontId="20" fillId="31" borderId="159" xfId="65" applyFont="1" applyFill="1" applyBorder="1" applyAlignment="1" applyProtection="1">
      <alignment horizontal="left" vertical="top" indent="2"/>
    </xf>
    <xf numFmtId="0" fontId="134" fillId="31" borderId="179" xfId="65" quotePrefix="1" applyFont="1" applyFill="1" applyBorder="1" applyAlignment="1" applyProtection="1">
      <alignment horizontal="left" vertical="top"/>
    </xf>
    <xf numFmtId="0" fontId="20" fillId="31" borderId="163" xfId="65" applyFont="1" applyFill="1" applyBorder="1" applyAlignment="1" applyProtection="1">
      <alignment horizontal="left" vertical="top" indent="2"/>
    </xf>
    <xf numFmtId="0" fontId="134" fillId="31" borderId="221" xfId="65" applyFont="1" applyFill="1" applyBorder="1" applyAlignment="1" applyProtection="1">
      <alignment vertical="top"/>
    </xf>
    <xf numFmtId="0" fontId="42" fillId="31" borderId="155" xfId="65" applyFont="1" applyFill="1" applyBorder="1" applyAlignment="1" applyProtection="1">
      <alignment vertical="top"/>
    </xf>
    <xf numFmtId="0" fontId="134" fillId="31" borderId="180" xfId="65" quotePrefix="1" applyFont="1" applyFill="1" applyBorder="1" applyAlignment="1" applyProtection="1">
      <alignment horizontal="left" vertical="top"/>
    </xf>
    <xf numFmtId="0" fontId="20" fillId="31" borderId="175" xfId="65" applyFont="1" applyFill="1" applyBorder="1" applyAlignment="1" applyProtection="1">
      <alignment horizontal="center" vertical="top"/>
    </xf>
    <xf numFmtId="0" fontId="69" fillId="31" borderId="46" xfId="65" quotePrefix="1" applyFont="1" applyFill="1" applyBorder="1" applyAlignment="1" applyProtection="1">
      <alignment horizontal="center" vertical="center"/>
    </xf>
    <xf numFmtId="0" fontId="151" fillId="31" borderId="194" xfId="65" applyFont="1" applyFill="1" applyBorder="1" applyAlignment="1" applyProtection="1">
      <alignment vertical="top"/>
    </xf>
    <xf numFmtId="0" fontId="151" fillId="31" borderId="210" xfId="65" applyFont="1" applyFill="1" applyBorder="1" applyAlignment="1" applyProtection="1">
      <alignment vertical="top"/>
    </xf>
    <xf numFmtId="0" fontId="152" fillId="27" borderId="0" xfId="178" quotePrefix="1" applyFont="1" applyFill="1"/>
    <xf numFmtId="0" fontId="46" fillId="41" borderId="0" xfId="35" quotePrefix="1" applyFont="1" applyFill="1" applyBorder="1" applyAlignment="1" applyProtection="1">
      <alignment horizontal="left" vertical="center" indent="1"/>
    </xf>
    <xf numFmtId="0" fontId="46" fillId="41" borderId="0" xfId="35" applyFont="1" applyFill="1" applyBorder="1" applyAlignment="1" applyProtection="1">
      <alignment horizontal="left" vertical="center"/>
    </xf>
    <xf numFmtId="0" fontId="20" fillId="22" borderId="173" xfId="97" applyFill="1" applyBorder="1">
      <alignment horizontal="left" vertical="center" wrapText="1" indent="1"/>
    </xf>
    <xf numFmtId="0" fontId="57" fillId="22" borderId="45" xfId="45" applyFont="1" applyFill="1" applyBorder="1" applyAlignment="1">
      <alignment horizontal="center" wrapText="1"/>
    </xf>
    <xf numFmtId="0" fontId="57" fillId="22" borderId="88" xfId="45" applyFont="1" applyFill="1" applyBorder="1" applyAlignment="1">
      <alignment horizontal="center" wrapText="1"/>
    </xf>
    <xf numFmtId="0" fontId="42" fillId="30" borderId="88" xfId="45" applyFont="1" applyFill="1" applyBorder="1" applyAlignment="1">
      <alignment horizontal="center" vertical="center" wrapText="1"/>
    </xf>
    <xf numFmtId="0" fontId="42" fillId="36" borderId="117" xfId="96" applyFill="1" applyBorder="1" applyAlignment="1">
      <alignment horizontal="center" vertical="center" wrapText="1"/>
    </xf>
    <xf numFmtId="0" fontId="42" fillId="31" borderId="115" xfId="96" applyFill="1" applyBorder="1" applyAlignment="1">
      <alignment horizontal="center" vertical="center" wrapText="1"/>
    </xf>
    <xf numFmtId="0" fontId="42" fillId="36" borderId="198" xfId="96" applyFill="1" applyBorder="1" applyAlignment="1">
      <alignment horizontal="center" vertical="center" wrapText="1"/>
    </xf>
    <xf numFmtId="0" fontId="42" fillId="36" borderId="224" xfId="96" applyFill="1" applyBorder="1" applyAlignment="1">
      <alignment horizontal="center" vertical="center" wrapText="1"/>
    </xf>
    <xf numFmtId="0" fontId="42" fillId="30" borderId="181" xfId="96" applyFill="1" applyBorder="1">
      <alignment horizontal="center" vertical="center" wrapText="1"/>
    </xf>
    <xf numFmtId="0" fontId="42" fillId="22" borderId="114" xfId="45" applyFont="1" applyFill="1" applyBorder="1" applyAlignment="1">
      <alignment horizontal="center" wrapText="1"/>
    </xf>
    <xf numFmtId="0" fontId="42" fillId="22" borderId="33" xfId="96" applyFont="1" applyFill="1" applyBorder="1" applyAlignment="1">
      <alignment horizontal="center" wrapText="1"/>
    </xf>
    <xf numFmtId="0" fontId="0" fillId="2" borderId="0" xfId="0" applyAlignment="1">
      <alignment horizontal="left"/>
    </xf>
    <xf numFmtId="49" fontId="20" fillId="0" borderId="154" xfId="0" applyNumberFormat="1" applyFont="1" applyFill="1" applyBorder="1" applyAlignment="1">
      <alignment horizontal="left" vertical="center" wrapText="1"/>
    </xf>
    <xf numFmtId="49" fontId="20" fillId="0" borderId="173" xfId="97" applyNumberFormat="1" applyFill="1" applyBorder="1" applyAlignment="1">
      <alignment horizontal="left" vertical="center" wrapText="1"/>
    </xf>
    <xf numFmtId="49" fontId="20" fillId="0" borderId="159" xfId="0" applyNumberFormat="1" applyFont="1" applyFill="1" applyBorder="1" applyAlignment="1">
      <alignment horizontal="left" vertical="center" wrapText="1"/>
    </xf>
    <xf numFmtId="49" fontId="20" fillId="0" borderId="46" xfId="97" applyNumberFormat="1" applyFill="1" applyBorder="1" applyAlignment="1">
      <alignment horizontal="left" vertical="center" wrapText="1"/>
    </xf>
    <xf numFmtId="0" fontId="20" fillId="0" borderId="159" xfId="45" applyFont="1" applyFill="1" applyBorder="1" applyAlignment="1">
      <alignment horizontal="left" vertical="center" wrapText="1"/>
    </xf>
    <xf numFmtId="0" fontId="20" fillId="0" borderId="159" xfId="45" applyNumberFormat="1" applyFont="1" applyFill="1" applyBorder="1" applyAlignment="1">
      <alignment horizontal="left" vertical="center" wrapText="1"/>
    </xf>
    <xf numFmtId="0" fontId="20" fillId="0" borderId="46" xfId="45" applyNumberFormat="1" applyFont="1" applyFill="1" applyBorder="1" applyAlignment="1">
      <alignment horizontal="left" vertical="center" wrapText="1"/>
    </xf>
    <xf numFmtId="0" fontId="20" fillId="0" borderId="155" xfId="45" applyNumberFormat="1" applyFont="1" applyFill="1" applyBorder="1" applyAlignment="1">
      <alignment horizontal="left" vertical="center" wrapText="1"/>
    </xf>
    <xf numFmtId="0" fontId="20" fillId="0" borderId="174" xfId="45" applyNumberFormat="1" applyFont="1" applyFill="1" applyBorder="1" applyAlignment="1">
      <alignment horizontal="left" vertical="center" wrapText="1"/>
    </xf>
    <xf numFmtId="0" fontId="74" fillId="22" borderId="114" xfId="45" applyFont="1" applyFill="1" applyBorder="1" applyAlignment="1">
      <alignment horizontal="center" wrapText="1"/>
    </xf>
    <xf numFmtId="0" fontId="42" fillId="22" borderId="33" xfId="96" applyFill="1" applyBorder="1" applyAlignment="1">
      <alignment horizontal="center" wrapText="1"/>
    </xf>
    <xf numFmtId="3" fontId="20" fillId="24" borderId="72" xfId="64" applyNumberFormat="1" applyFont="1" applyFill="1" applyBorder="1" applyProtection="1">
      <protection locked="0"/>
    </xf>
    <xf numFmtId="49" fontId="42" fillId="36" borderId="54" xfId="61" applyNumberFormat="1" applyFont="1" applyFill="1" applyBorder="1" applyAlignment="1">
      <alignment horizontal="center" vertical="center" wrapText="1"/>
    </xf>
    <xf numFmtId="49" fontId="42" fillId="36" borderId="142" xfId="61" applyNumberFormat="1" applyFont="1" applyFill="1" applyBorder="1" applyAlignment="1">
      <alignment horizontal="center" vertical="center" wrapText="1"/>
    </xf>
    <xf numFmtId="49" fontId="42" fillId="36" borderId="106" xfId="57" applyNumberFormat="1" applyFont="1" applyFill="1" applyBorder="1" applyAlignment="1">
      <alignment horizontal="center" vertical="center" wrapText="1"/>
    </xf>
    <xf numFmtId="49" fontId="42" fillId="36" borderId="128" xfId="57" applyNumberFormat="1" applyFont="1" applyFill="1" applyBorder="1" applyAlignment="1">
      <alignment horizontal="center" vertical="center" wrapText="1"/>
    </xf>
    <xf numFmtId="167" fontId="42" fillId="31" borderId="128" xfId="61" applyNumberFormat="1" applyFont="1" applyFill="1" applyBorder="1" applyAlignment="1">
      <alignment horizontal="center" vertical="center" wrapText="1"/>
    </xf>
    <xf numFmtId="49" fontId="42" fillId="36" borderId="115" xfId="57" applyNumberFormat="1" applyFont="1" applyFill="1" applyBorder="1" applyAlignment="1">
      <alignment horizontal="center" vertical="center" wrapText="1"/>
    </xf>
    <xf numFmtId="167" fontId="42" fillId="31" borderId="106" xfId="61" applyNumberFormat="1" applyFont="1" applyFill="1" applyBorder="1" applyAlignment="1">
      <alignment horizontal="center" vertical="center" wrapText="1"/>
    </xf>
    <xf numFmtId="167" fontId="42" fillId="31" borderId="115" xfId="61" applyNumberFormat="1" applyFont="1" applyFill="1" applyBorder="1" applyAlignment="1">
      <alignment horizontal="center" vertical="center" wrapText="1"/>
    </xf>
    <xf numFmtId="167" fontId="42" fillId="31" borderId="128" xfId="57" applyNumberFormat="1" applyFont="1" applyFill="1" applyBorder="1" applyAlignment="1">
      <alignment horizontal="center" vertical="center" wrapText="1"/>
    </xf>
    <xf numFmtId="0" fontId="42" fillId="30" borderId="59" xfId="64" applyFont="1" applyFill="1" applyBorder="1" applyAlignment="1">
      <alignment horizontal="center" vertical="center"/>
    </xf>
    <xf numFmtId="0" fontId="20" fillId="22" borderId="135" xfId="64" applyFill="1" applyBorder="1" applyAlignment="1">
      <alignment horizontal="center" vertical="center"/>
    </xf>
    <xf numFmtId="0" fontId="42" fillId="22" borderId="136" xfId="64" applyFont="1" applyFill="1" applyBorder="1" applyAlignment="1">
      <alignment vertical="center"/>
    </xf>
    <xf numFmtId="0" fontId="20" fillId="22" borderId="94" xfId="64" applyFill="1" applyBorder="1" applyAlignment="1">
      <alignment horizontal="center" vertical="center"/>
    </xf>
    <xf numFmtId="0" fontId="57" fillId="22" borderId="88" xfId="64" applyFont="1" applyFill="1" applyBorder="1" applyAlignment="1">
      <alignment horizontal="center" vertical="center"/>
    </xf>
    <xf numFmtId="0" fontId="42" fillId="30" borderId="52" xfId="64" applyFont="1" applyFill="1" applyBorder="1" applyAlignment="1">
      <alignment horizontal="center"/>
    </xf>
    <xf numFmtId="0" fontId="42" fillId="26" borderId="81" xfId="96" applyFill="1" applyBorder="1" applyAlignment="1">
      <alignment vertical="center"/>
    </xf>
    <xf numFmtId="0" fontId="42" fillId="26" borderId="80" xfId="64" applyFont="1" applyFill="1" applyBorder="1" applyAlignment="1">
      <alignment horizontal="center"/>
    </xf>
    <xf numFmtId="0" fontId="20" fillId="22" borderId="0" xfId="64" applyFill="1" applyBorder="1" applyAlignment="1">
      <alignment horizontal="center" vertical="center"/>
    </xf>
    <xf numFmtId="0" fontId="42" fillId="22" borderId="11" xfId="64" applyFont="1" applyFill="1" applyBorder="1" applyAlignment="1">
      <alignment vertical="center"/>
    </xf>
    <xf numFmtId="0" fontId="42" fillId="30" borderId="139" xfId="64" applyFont="1" applyFill="1" applyBorder="1" applyAlignment="1">
      <alignment horizontal="center"/>
    </xf>
    <xf numFmtId="0" fontId="20" fillId="0" borderId="0" xfId="689" applyFont="1" applyFill="1" applyAlignment="1">
      <alignment vertical="center"/>
    </xf>
    <xf numFmtId="0" fontId="20" fillId="42" borderId="0" xfId="689" applyFont="1" applyFill="1" applyAlignment="1">
      <alignment vertical="center"/>
    </xf>
    <xf numFmtId="0" fontId="41" fillId="42" borderId="0" xfId="689" applyFont="1" applyFill="1" applyAlignment="1">
      <alignment horizontal="center" vertical="center"/>
    </xf>
    <xf numFmtId="0" fontId="20" fillId="42" borderId="0" xfId="320" applyFill="1"/>
    <xf numFmtId="0" fontId="20" fillId="0" borderId="0" xfId="320" applyFill="1"/>
    <xf numFmtId="0" fontId="20" fillId="0" borderId="0" xfId="689" quotePrefix="1" applyFont="1" applyFill="1" applyAlignment="1">
      <alignment vertical="center"/>
    </xf>
    <xf numFmtId="0" fontId="10" fillId="42" borderId="0" xfId="690" applyFill="1"/>
    <xf numFmtId="0" fontId="20" fillId="42" borderId="143" xfId="689" applyFont="1" applyFill="1" applyBorder="1" applyAlignment="1">
      <alignment vertical="center"/>
    </xf>
    <xf numFmtId="165" fontId="53" fillId="24" borderId="50" xfId="37" applyFont="1" applyFill="1" applyBorder="1" applyAlignment="1">
      <alignment horizontal="left" vertical="center" indent="2"/>
      <protection locked="0"/>
    </xf>
    <xf numFmtId="0" fontId="20" fillId="42" borderId="22" xfId="320" applyFill="1" applyBorder="1"/>
    <xf numFmtId="165" fontId="53" fillId="61" borderId="36" xfId="37" applyFont="1" applyFill="1" applyBorder="1" applyAlignment="1">
      <alignment horizontal="left" vertical="center" indent="2"/>
      <protection locked="0"/>
    </xf>
    <xf numFmtId="165" fontId="53" fillId="41" borderId="36" xfId="37" applyFont="1" applyFill="1" applyBorder="1" applyAlignment="1">
      <alignment horizontal="left" vertical="center" indent="2"/>
      <protection locked="0"/>
    </xf>
    <xf numFmtId="2" fontId="58" fillId="42" borderId="18" xfId="689" applyNumberFormat="1" applyFont="1" applyFill="1" applyBorder="1" applyAlignment="1" applyProtection="1">
      <alignment horizontal="right" vertical="center" wrapText="1"/>
    </xf>
    <xf numFmtId="0" fontId="20" fillId="42" borderId="23" xfId="689" applyFont="1" applyFill="1" applyBorder="1" applyAlignment="1">
      <alignment vertical="center"/>
    </xf>
    <xf numFmtId="0" fontId="20" fillId="42" borderId="24" xfId="320" applyFill="1" applyBorder="1"/>
    <xf numFmtId="0" fontId="20" fillId="42" borderId="25" xfId="320" applyFill="1" applyBorder="1"/>
    <xf numFmtId="0" fontId="53" fillId="42" borderId="22" xfId="65" quotePrefix="1" applyFont="1" applyFill="1" applyBorder="1" applyAlignment="1" applyProtection="1">
      <alignment horizontal="left" vertical="top" wrapText="1" indent="1"/>
    </xf>
    <xf numFmtId="3" fontId="58" fillId="24" borderId="39" xfId="111" applyNumberFormat="1" applyFont="1" applyFill="1" applyBorder="1" applyAlignment="1" applyProtection="1">
      <alignment horizontal="right" vertical="center" wrapText="1"/>
      <protection locked="0"/>
    </xf>
    <xf numFmtId="3" fontId="58" fillId="24" borderId="225" xfId="111" applyNumberFormat="1" applyFont="1" applyFill="1" applyBorder="1" applyAlignment="1" applyProtection="1">
      <alignment horizontal="right" vertical="center" wrapText="1"/>
      <protection locked="0"/>
    </xf>
    <xf numFmtId="178" fontId="57" fillId="30" borderId="115" xfId="111" applyNumberFormat="1" applyFont="1" applyFill="1" applyBorder="1" applyAlignment="1" applyProtection="1">
      <alignment horizontal="center" vertical="center" wrapText="1"/>
    </xf>
    <xf numFmtId="0" fontId="42" fillId="30" borderId="116" xfId="99" applyFont="1" applyFill="1" applyBorder="1" applyAlignment="1">
      <alignment horizontal="center" vertical="center" wrapText="1"/>
    </xf>
    <xf numFmtId="0" fontId="0" fillId="2" borderId="171" xfId="0" applyBorder="1" applyAlignment="1">
      <alignment horizontal="right" indent="1"/>
    </xf>
    <xf numFmtId="0" fontId="20" fillId="2" borderId="172" xfId="64" applyBorder="1" applyAlignment="1">
      <alignment horizontal="right" indent="1"/>
    </xf>
    <xf numFmtId="0" fontId="0" fillId="2" borderId="212" xfId="0" applyBorder="1" applyAlignment="1">
      <alignment horizontal="right" indent="1"/>
    </xf>
    <xf numFmtId="0" fontId="57" fillId="26" borderId="30" xfId="106" applyFont="1" applyFill="1" applyBorder="1" applyAlignment="1" applyProtection="1">
      <alignment vertical="top" wrapText="1"/>
    </xf>
    <xf numFmtId="165" fontId="42" fillId="30" borderId="129" xfId="0" applyNumberFormat="1" applyFont="1" applyFill="1" applyBorder="1" applyAlignment="1">
      <alignment horizontal="center" vertical="center" wrapText="1"/>
    </xf>
    <xf numFmtId="165" fontId="42" fillId="30" borderId="226" xfId="0" applyNumberFormat="1" applyFont="1" applyFill="1" applyBorder="1" applyAlignment="1">
      <alignment horizontal="center" vertical="center" wrapText="1"/>
    </xf>
    <xf numFmtId="49" fontId="42" fillId="22" borderId="136" xfId="0" applyNumberFormat="1" applyFont="1" applyFill="1" applyBorder="1" applyAlignment="1">
      <alignment horizontal="center" vertical="center"/>
    </xf>
    <xf numFmtId="49" fontId="42" fillId="22" borderId="88" xfId="0" applyNumberFormat="1" applyFont="1" applyFill="1" applyBorder="1" applyAlignment="1">
      <alignment horizontal="center" vertical="center"/>
    </xf>
    <xf numFmtId="178" fontId="57" fillId="30" borderId="121" xfId="111" applyNumberFormat="1" applyFont="1" applyFill="1" applyBorder="1" applyAlignment="1" applyProtection="1">
      <alignment horizontal="center" vertical="center" wrapText="1"/>
    </xf>
    <xf numFmtId="0" fontId="42" fillId="30" borderId="142" xfId="99" applyFont="1" applyFill="1" applyBorder="1" applyAlignment="1">
      <alignment horizontal="center" vertical="center" wrapText="1"/>
    </xf>
    <xf numFmtId="0" fontId="57" fillId="0" borderId="136" xfId="111" applyFont="1" applyFill="1" applyBorder="1" applyAlignment="1" applyProtection="1">
      <alignment vertical="top" wrapText="1"/>
    </xf>
    <xf numFmtId="0" fontId="57" fillId="0" borderId="88" xfId="111" applyFont="1" applyFill="1" applyBorder="1" applyAlignment="1" applyProtection="1">
      <alignment vertical="top" wrapText="1"/>
    </xf>
    <xf numFmtId="0" fontId="42" fillId="23" borderId="113" xfId="98" applyFont="1" applyFill="1" applyBorder="1" applyAlignment="1">
      <alignment horizontal="center" wrapText="1"/>
    </xf>
    <xf numFmtId="0" fontId="153" fillId="23" borderId="38" xfId="98" applyFont="1" applyFill="1" applyBorder="1" applyAlignment="1">
      <alignment horizontal="center" vertical="top" wrapText="1"/>
    </xf>
    <xf numFmtId="0" fontId="42" fillId="0" borderId="136" xfId="96" applyFill="1" applyBorder="1" applyAlignment="1">
      <alignment vertical="center"/>
    </xf>
    <xf numFmtId="0" fontId="42" fillId="0" borderId="11" xfId="96" applyFill="1" applyBorder="1" applyAlignment="1">
      <alignment vertical="center"/>
    </xf>
    <xf numFmtId="0" fontId="42" fillId="0" borderId="88" xfId="96" applyFill="1" applyBorder="1" applyAlignment="1">
      <alignment vertical="center"/>
    </xf>
    <xf numFmtId="0" fontId="42" fillId="0" borderId="135" xfId="96" applyFill="1" applyBorder="1" applyAlignment="1">
      <alignment vertical="center"/>
    </xf>
    <xf numFmtId="0" fontId="42" fillId="0" borderId="0" xfId="96" applyFill="1" applyBorder="1" applyAlignment="1">
      <alignment vertical="center"/>
    </xf>
    <xf numFmtId="0" fontId="42" fillId="0" borderId="94" xfId="96" applyFill="1" applyBorder="1" applyAlignment="1">
      <alignment vertical="center"/>
    </xf>
    <xf numFmtId="0" fontId="101" fillId="0" borderId="94" xfId="45" applyFont="1" applyFill="1" applyBorder="1" applyAlignment="1">
      <alignment horizontal="left" vertical="top" indent="1"/>
    </xf>
    <xf numFmtId="0" fontId="101" fillId="0" borderId="94" xfId="45" applyFont="1" applyFill="1" applyBorder="1" applyAlignment="1">
      <alignment horizontal="left" vertical="top"/>
    </xf>
    <xf numFmtId="0" fontId="58" fillId="2" borderId="0" xfId="0" applyFont="1" applyBorder="1" applyAlignment="1">
      <alignment vertical="top"/>
    </xf>
    <xf numFmtId="0" fontId="58" fillId="2" borderId="0" xfId="99" applyFont="1" applyBorder="1" applyAlignment="1">
      <alignment vertical="top"/>
    </xf>
    <xf numFmtId="2" fontId="42" fillId="36" borderId="109" xfId="0" applyNumberFormat="1" applyFont="1" applyFill="1" applyBorder="1" applyAlignment="1">
      <alignment horizontal="center" vertical="center" wrapText="1"/>
    </xf>
    <xf numFmtId="2" fontId="42" fillId="36" borderId="59" xfId="0" applyNumberFormat="1" applyFont="1" applyFill="1" applyBorder="1" applyAlignment="1">
      <alignment horizontal="center" vertical="center" wrapText="1"/>
    </xf>
    <xf numFmtId="49" fontId="42" fillId="0" borderId="136" xfId="0" applyNumberFormat="1" applyFont="1" applyFill="1" applyBorder="1" applyAlignment="1">
      <alignment vertical="center" wrapText="1"/>
    </xf>
    <xf numFmtId="49" fontId="42" fillId="0" borderId="88" xfId="0" applyNumberFormat="1" applyFont="1" applyFill="1" applyBorder="1" applyAlignment="1">
      <alignment vertical="center" wrapText="1"/>
    </xf>
    <xf numFmtId="0" fontId="42" fillId="36" borderId="27" xfId="43" applyFont="1" applyFill="1" applyBorder="1" applyAlignment="1">
      <alignment horizontal="center" vertical="center" wrapText="1"/>
    </xf>
    <xf numFmtId="0" fontId="42" fillId="0" borderId="136" xfId="43" applyFont="1" applyFill="1" applyBorder="1" applyAlignment="1">
      <alignment vertical="center" wrapText="1"/>
    </xf>
    <xf numFmtId="0" fontId="42" fillId="0" borderId="11" xfId="43" applyFont="1" applyFill="1" applyBorder="1" applyAlignment="1">
      <alignment vertical="center" wrapText="1"/>
    </xf>
    <xf numFmtId="0" fontId="57" fillId="0" borderId="88" xfId="43" applyFont="1" applyFill="1" applyBorder="1" applyAlignment="1">
      <alignment horizontal="center" wrapText="1"/>
    </xf>
    <xf numFmtId="0" fontId="0" fillId="2" borderId="136" xfId="0" applyBorder="1"/>
    <xf numFmtId="0" fontId="0" fillId="2" borderId="11" xfId="0" applyBorder="1"/>
    <xf numFmtId="0" fontId="0" fillId="2" borderId="88" xfId="0" applyBorder="1"/>
    <xf numFmtId="167" fontId="42" fillId="0" borderId="11" xfId="0" applyNumberFormat="1" applyFont="1" applyFill="1" applyBorder="1" applyAlignment="1">
      <alignment vertical="center" wrapText="1"/>
    </xf>
    <xf numFmtId="167" fontId="57" fillId="0" borderId="88" xfId="0" applyNumberFormat="1" applyFont="1" applyFill="1" applyBorder="1" applyAlignment="1">
      <alignment horizontal="center" wrapText="1"/>
    </xf>
    <xf numFmtId="0" fontId="42" fillId="29" borderId="122" xfId="96" applyFont="1" applyBorder="1" applyAlignment="1" applyProtection="1">
      <alignment horizontal="left" vertical="center" wrapText="1"/>
    </xf>
    <xf numFmtId="167" fontId="57" fillId="0" borderId="11" xfId="0" applyNumberFormat="1" applyFont="1" applyFill="1" applyBorder="1" applyAlignment="1">
      <alignment horizontal="center" wrapText="1"/>
    </xf>
    <xf numFmtId="0" fontId="20" fillId="22" borderId="39" xfId="97" applyNumberFormat="1" applyFill="1" applyBorder="1">
      <alignment horizontal="left" vertical="center" wrapText="1" indent="1"/>
    </xf>
    <xf numFmtId="167" fontId="42" fillId="0" borderId="136" xfId="0" applyNumberFormat="1" applyFont="1" applyFill="1" applyBorder="1" applyAlignment="1">
      <alignment vertical="center" wrapText="1"/>
    </xf>
    <xf numFmtId="167" fontId="42" fillId="0" borderId="88" xfId="0" applyNumberFormat="1" applyFont="1" applyFill="1" applyBorder="1" applyAlignment="1">
      <alignment vertical="center" wrapText="1"/>
    </xf>
    <xf numFmtId="167" fontId="42" fillId="31" borderId="113" xfId="61" applyNumberFormat="1" applyFont="1" applyFill="1" applyBorder="1" applyAlignment="1">
      <alignment horizontal="center" vertical="center" wrapText="1"/>
    </xf>
    <xf numFmtId="167" fontId="42" fillId="31" borderId="127" xfId="61" applyNumberFormat="1" applyFont="1" applyFill="1" applyBorder="1" applyAlignment="1">
      <alignment horizontal="center" vertical="center" wrapText="1"/>
    </xf>
    <xf numFmtId="49" fontId="57" fillId="0" borderId="11" xfId="0" applyNumberFormat="1" applyFont="1" applyFill="1" applyBorder="1" applyAlignment="1">
      <alignment horizontal="center" wrapText="1"/>
    </xf>
    <xf numFmtId="49" fontId="57" fillId="0" borderId="88" xfId="0" applyNumberFormat="1" applyFont="1" applyFill="1" applyBorder="1" applyAlignment="1">
      <alignment horizontal="center" wrapText="1"/>
    </xf>
    <xf numFmtId="0" fontId="42" fillId="29" borderId="177" xfId="96" applyBorder="1">
      <alignment horizontal="center" vertical="center" wrapText="1"/>
    </xf>
    <xf numFmtId="0" fontId="24" fillId="0" borderId="114" xfId="53" applyFill="1" applyBorder="1"/>
    <xf numFmtId="0" fontId="65" fillId="0" borderId="33" xfId="53" applyFont="1" applyFill="1" applyBorder="1" applyAlignment="1"/>
    <xf numFmtId="0" fontId="42" fillId="36" borderId="27" xfId="53" applyFont="1" applyFill="1" applyBorder="1" applyAlignment="1">
      <alignment horizontal="center" vertical="center" wrapText="1"/>
    </xf>
    <xf numFmtId="0" fontId="57" fillId="0" borderId="136" xfId="53" applyFont="1" applyFill="1" applyBorder="1" applyAlignment="1">
      <alignment horizontal="center" wrapText="1"/>
    </xf>
    <xf numFmtId="0" fontId="57" fillId="0" borderId="11" xfId="53" applyFont="1" applyFill="1" applyBorder="1" applyAlignment="1">
      <alignment horizontal="center" wrapText="1"/>
    </xf>
    <xf numFmtId="0" fontId="57" fillId="0" borderId="88" xfId="53" applyFont="1" applyFill="1" applyBorder="1" applyAlignment="1">
      <alignment horizontal="center" wrapText="1"/>
    </xf>
    <xf numFmtId="179" fontId="57" fillId="24" borderId="199" xfId="110" applyNumberFormat="1" applyFont="1" applyFill="1" applyBorder="1" applyAlignment="1" applyProtection="1">
      <alignment horizontal="right" vertical="center" wrapText="1"/>
      <protection locked="0"/>
    </xf>
    <xf numFmtId="0" fontId="20" fillId="24" borderId="32" xfId="45" applyFont="1" applyFill="1" applyBorder="1" applyAlignment="1" applyProtection="1">
      <alignment horizontal="center" vertical="center"/>
      <protection locked="0"/>
    </xf>
    <xf numFmtId="0" fontId="20" fillId="24" borderId="56" xfId="45" applyFont="1" applyFill="1" applyBorder="1" applyAlignment="1" applyProtection="1">
      <alignment horizontal="center" vertical="center"/>
      <protection locked="0"/>
    </xf>
    <xf numFmtId="0" fontId="20" fillId="24" borderId="41" xfId="45" applyFont="1" applyFill="1" applyBorder="1" applyAlignment="1" applyProtection="1">
      <alignment horizontal="center" vertical="center"/>
      <protection locked="0"/>
    </xf>
    <xf numFmtId="0" fontId="20" fillId="24" borderId="41" xfId="45" applyFont="1" applyFill="1" applyBorder="1" applyAlignment="1" applyProtection="1">
      <alignment horizontal="left" vertical="center"/>
      <protection locked="0"/>
    </xf>
    <xf numFmtId="0" fontId="20" fillId="24" borderId="49" xfId="45" applyFont="1" applyFill="1" applyBorder="1" applyAlignment="1" applyProtection="1">
      <alignment horizontal="left" vertical="center"/>
      <protection locked="0"/>
    </xf>
    <xf numFmtId="0" fontId="20" fillId="24" borderId="111" xfId="45" applyFont="1" applyFill="1" applyBorder="1" applyAlignment="1" applyProtection="1">
      <alignment horizontal="left" vertical="center" indent="1"/>
      <protection locked="0"/>
    </xf>
    <xf numFmtId="0" fontId="20" fillId="24" borderId="104" xfId="45" applyFont="1" applyFill="1" applyBorder="1" applyAlignment="1" applyProtection="1">
      <alignment horizontal="left" vertical="center" indent="1"/>
      <protection locked="0"/>
    </xf>
    <xf numFmtId="0" fontId="20" fillId="24" borderId="104" xfId="45" applyNumberFormat="1" applyFont="1" applyFill="1" applyBorder="1" applyAlignment="1" applyProtection="1">
      <alignment horizontal="center" vertical="center"/>
      <protection locked="0"/>
    </xf>
    <xf numFmtId="0" fontId="20" fillId="24" borderId="43" xfId="45" applyFont="1" applyFill="1" applyBorder="1" applyAlignment="1" applyProtection="1">
      <alignment horizontal="left" vertical="center" indent="1"/>
      <protection locked="0"/>
    </xf>
    <xf numFmtId="0" fontId="20" fillId="24" borderId="41" xfId="45" applyFont="1" applyFill="1" applyBorder="1" applyAlignment="1" applyProtection="1">
      <alignment horizontal="left" vertical="center" indent="1"/>
      <protection locked="0"/>
    </xf>
    <xf numFmtId="0" fontId="20" fillId="24" borderId="41" xfId="45" applyNumberFormat="1" applyFont="1" applyFill="1" applyBorder="1" applyAlignment="1" applyProtection="1">
      <alignment horizontal="center" vertical="center"/>
      <protection locked="0"/>
    </xf>
    <xf numFmtId="0" fontId="20" fillId="24" borderId="48" xfId="45" applyFont="1" applyFill="1" applyBorder="1" applyAlignment="1" applyProtection="1">
      <alignment horizontal="left" vertical="center" indent="1"/>
      <protection locked="0"/>
    </xf>
    <xf numFmtId="0" fontId="20" fillId="24" borderId="49" xfId="45" applyFont="1" applyFill="1" applyBorder="1" applyAlignment="1" applyProtection="1">
      <alignment horizontal="left" vertical="center" indent="1"/>
      <protection locked="0"/>
    </xf>
    <xf numFmtId="0" fontId="20" fillId="24" borderId="49" xfId="45" applyNumberFormat="1" applyFont="1" applyFill="1" applyBorder="1" applyAlignment="1" applyProtection="1">
      <alignment horizontal="center" vertical="center"/>
      <protection locked="0"/>
    </xf>
    <xf numFmtId="0" fontId="20" fillId="24" borderId="49" xfId="45" applyNumberFormat="1" applyFont="1" applyFill="1" applyBorder="1" applyAlignment="1" applyProtection="1">
      <alignment horizontal="left" vertical="center"/>
      <protection locked="0"/>
    </xf>
    <xf numFmtId="0" fontId="20" fillId="24" borderId="46" xfId="45" applyFont="1" applyFill="1" applyBorder="1" applyAlignment="1" applyProtection="1">
      <alignment horizontal="left" vertical="center" indent="1"/>
      <protection locked="0"/>
    </xf>
    <xf numFmtId="0" fontId="20" fillId="24" borderId="174" xfId="45" applyFont="1" applyFill="1" applyBorder="1" applyAlignment="1" applyProtection="1">
      <alignment horizontal="left" vertical="center" indent="1"/>
      <protection locked="0"/>
    </xf>
    <xf numFmtId="0" fontId="20" fillId="24" borderId="159" xfId="45" applyFont="1" applyFill="1" applyBorder="1" applyAlignment="1" applyProtection="1">
      <alignment horizontal="left" vertical="top" indent="1"/>
      <protection locked="0"/>
    </xf>
    <xf numFmtId="0" fontId="20" fillId="24" borderId="155" xfId="45" applyFont="1" applyFill="1" applyBorder="1" applyAlignment="1" applyProtection="1">
      <alignment horizontal="left" vertical="top" indent="1"/>
      <protection locked="0"/>
    </xf>
    <xf numFmtId="39" fontId="42" fillId="31" borderId="18" xfId="0" applyNumberFormat="1" applyFont="1" applyFill="1" applyBorder="1" applyAlignment="1">
      <alignment horizontal="center" vertical="center" wrapText="1"/>
    </xf>
    <xf numFmtId="170" fontId="20" fillId="24" borderId="64" xfId="28" applyNumberFormat="1" applyFont="1" applyFill="1" applyBorder="1" applyAlignment="1" applyProtection="1">
      <alignment vertical="center"/>
      <protection locked="0"/>
    </xf>
    <xf numFmtId="170" fontId="20" fillId="24" borderId="73" xfId="28" applyNumberFormat="1" applyFont="1" applyFill="1" applyBorder="1" applyAlignment="1" applyProtection="1">
      <alignment vertical="center"/>
      <protection locked="0"/>
    </xf>
    <xf numFmtId="170" fontId="20" fillId="24" borderId="41" xfId="28" applyNumberFormat="1" applyFont="1" applyFill="1" applyBorder="1" applyAlignment="1" applyProtection="1">
      <alignment vertical="center"/>
      <protection locked="0"/>
    </xf>
    <xf numFmtId="170" fontId="20" fillId="24" borderId="49" xfId="28" applyNumberFormat="1" applyFont="1" applyFill="1" applyBorder="1" applyAlignment="1" applyProtection="1">
      <alignment vertical="center"/>
      <protection locked="0"/>
    </xf>
    <xf numFmtId="170" fontId="20" fillId="24" borderId="72" xfId="28" applyNumberFormat="1" applyFont="1" applyFill="1" applyBorder="1" applyAlignment="1" applyProtection="1">
      <alignment vertical="center"/>
      <protection locked="0"/>
    </xf>
    <xf numFmtId="170" fontId="20" fillId="24" borderId="70" xfId="28" applyNumberFormat="1" applyFont="1" applyFill="1" applyBorder="1" applyAlignment="1" applyProtection="1">
      <alignment vertical="center"/>
      <protection locked="0"/>
    </xf>
    <xf numFmtId="171" fontId="20" fillId="24" borderId="112" xfId="0" applyNumberFormat="1" applyFont="1" applyFill="1" applyBorder="1" applyAlignment="1" applyProtection="1">
      <alignment horizontal="right" vertical="center"/>
      <protection locked="0"/>
    </xf>
    <xf numFmtId="171" fontId="20" fillId="24" borderId="72" xfId="0" applyNumberFormat="1" applyFont="1" applyFill="1" applyBorder="1" applyAlignment="1" applyProtection="1">
      <alignment horizontal="right" vertical="center"/>
      <protection locked="0"/>
    </xf>
    <xf numFmtId="41" fontId="18" fillId="24" borderId="56" xfId="113" applyNumberFormat="1" applyFill="1" applyBorder="1" applyProtection="1">
      <protection locked="0"/>
    </xf>
    <xf numFmtId="41" fontId="18" fillId="24" borderId="41" xfId="113" applyNumberFormat="1" applyFill="1" applyBorder="1" applyProtection="1">
      <protection locked="0"/>
    </xf>
    <xf numFmtId="41" fontId="18" fillId="24" borderId="64" xfId="113" applyNumberFormat="1" applyFill="1" applyBorder="1" applyProtection="1">
      <protection locked="0"/>
    </xf>
    <xf numFmtId="41" fontId="96" fillId="29" borderId="67" xfId="113" applyNumberFormat="1" applyFont="1" applyFill="1" applyBorder="1"/>
    <xf numFmtId="41" fontId="18" fillId="24" borderId="71" xfId="113" applyNumberFormat="1" applyFill="1" applyBorder="1" applyProtection="1">
      <protection locked="0"/>
    </xf>
    <xf numFmtId="41" fontId="18" fillId="24" borderId="72" xfId="113" applyNumberFormat="1" applyFill="1" applyBorder="1" applyProtection="1">
      <protection locked="0"/>
    </xf>
    <xf numFmtId="41" fontId="18" fillId="24" borderId="73" xfId="113" applyNumberFormat="1" applyFill="1" applyBorder="1" applyProtection="1">
      <protection locked="0"/>
    </xf>
    <xf numFmtId="41" fontId="96" fillId="29" borderId="68" xfId="113" applyNumberFormat="1" applyFont="1" applyFill="1" applyBorder="1"/>
    <xf numFmtId="166" fontId="58" fillId="24" borderId="203" xfId="106" applyNumberFormat="1" applyFont="1" applyFill="1" applyBorder="1" applyAlignment="1" applyProtection="1">
      <alignment horizontal="right" vertical="center" wrapText="1"/>
      <protection locked="0"/>
    </xf>
    <xf numFmtId="166" fontId="58" fillId="24" borderId="201" xfId="106" applyNumberFormat="1" applyFont="1" applyFill="1" applyBorder="1" applyAlignment="1" applyProtection="1">
      <alignment horizontal="right" vertical="center" wrapText="1"/>
      <protection locked="0"/>
    </xf>
    <xf numFmtId="166" fontId="57" fillId="24" borderId="201" xfId="110" applyNumberFormat="1" applyFont="1" applyFill="1" applyBorder="1" applyAlignment="1" applyProtection="1">
      <alignment horizontal="right" vertical="center" wrapText="1"/>
      <protection locked="0"/>
    </xf>
    <xf numFmtId="166" fontId="57" fillId="24" borderId="202" xfId="110" applyNumberFormat="1" applyFont="1" applyFill="1" applyBorder="1" applyAlignment="1" applyProtection="1">
      <alignment horizontal="right" vertical="center" wrapText="1"/>
      <protection locked="0"/>
    </xf>
    <xf numFmtId="166" fontId="57" fillId="24" borderId="204" xfId="110" applyNumberFormat="1" applyFont="1" applyFill="1" applyBorder="1" applyAlignment="1" applyProtection="1">
      <alignment horizontal="right" vertical="center" wrapText="1"/>
      <protection locked="0"/>
    </xf>
    <xf numFmtId="166" fontId="58" fillId="24" borderId="207" xfId="106" applyNumberFormat="1" applyFont="1" applyFill="1" applyBorder="1" applyAlignment="1" applyProtection="1">
      <alignment horizontal="right" vertical="center" wrapText="1"/>
      <protection locked="0"/>
    </xf>
    <xf numFmtId="166" fontId="58" fillId="24" borderId="205" xfId="106" applyNumberFormat="1" applyFont="1" applyFill="1" applyBorder="1" applyAlignment="1" applyProtection="1">
      <alignment horizontal="right" vertical="center" wrapText="1"/>
      <protection locked="0"/>
    </xf>
    <xf numFmtId="166" fontId="58" fillId="24" borderId="206" xfId="106" applyNumberFormat="1" applyFont="1" applyFill="1" applyBorder="1" applyAlignment="1" applyProtection="1">
      <alignment horizontal="right" vertical="center" wrapText="1"/>
      <protection locked="0"/>
    </xf>
    <xf numFmtId="166" fontId="58" fillId="24" borderId="208" xfId="106" applyNumberFormat="1" applyFont="1" applyFill="1" applyBorder="1" applyAlignment="1" applyProtection="1">
      <alignment horizontal="right" vertical="center" wrapText="1"/>
      <protection locked="0"/>
    </xf>
    <xf numFmtId="3" fontId="20" fillId="21" borderId="52" xfId="64" applyNumberFormat="1" applyFont="1" applyFill="1" applyBorder="1" applyProtection="1">
      <protection locked="0"/>
    </xf>
    <xf numFmtId="3" fontId="20" fillId="21" borderId="64" xfId="64" applyNumberFormat="1" applyFont="1" applyFill="1" applyBorder="1" applyProtection="1">
      <protection locked="0"/>
    </xf>
    <xf numFmtId="49" fontId="41" fillId="19" borderId="235" xfId="103" applyNumberFormat="1" applyFont="1" applyFill="1" applyBorder="1" applyAlignment="1" applyProtection="1">
      <alignment horizontal="center" vertical="center"/>
      <protection locked="0"/>
    </xf>
    <xf numFmtId="198" fontId="20" fillId="19" borderId="72" xfId="0" applyNumberFormat="1" applyFont="1" applyFill="1" applyBorder="1" applyAlignment="1" applyProtection="1">
      <alignment horizontal="right" vertical="center"/>
      <protection locked="0"/>
    </xf>
    <xf numFmtId="198" fontId="20" fillId="19" borderId="70" xfId="0" applyNumberFormat="1" applyFont="1" applyFill="1" applyBorder="1" applyAlignment="1" applyProtection="1">
      <alignment horizontal="right" vertical="center"/>
      <protection locked="0"/>
    </xf>
    <xf numFmtId="49" fontId="20" fillId="19" borderId="39" xfId="43" applyNumberFormat="1" applyFont="1" applyFill="1" applyBorder="1" applyAlignment="1" applyProtection="1">
      <alignment horizontal="right" vertical="center" wrapText="1"/>
      <protection locked="0"/>
    </xf>
    <xf numFmtId="49" fontId="20" fillId="19" borderId="43" xfId="43" applyNumberFormat="1" applyFont="1" applyFill="1" applyBorder="1" applyAlignment="1" applyProtection="1">
      <alignment horizontal="right" vertical="center" wrapText="1"/>
      <protection locked="0"/>
    </xf>
    <xf numFmtId="198" fontId="20" fillId="19" borderId="56" xfId="43" applyNumberFormat="1" applyFont="1" applyFill="1" applyBorder="1" applyAlignment="1" applyProtection="1">
      <alignment horizontal="right" vertical="center" wrapText="1"/>
      <protection locked="0"/>
    </xf>
    <xf numFmtId="198" fontId="54" fillId="26" borderId="71" xfId="62" applyNumberFormat="1" applyFont="1" applyFill="1" applyBorder="1" applyAlignment="1">
      <alignment horizontal="right" vertical="center" wrapText="1"/>
    </xf>
    <xf numFmtId="198" fontId="20" fillId="19" borderId="41" xfId="43" applyNumberFormat="1" applyFont="1" applyFill="1" applyBorder="1" applyAlignment="1" applyProtection="1">
      <alignment horizontal="right" vertical="center" wrapText="1"/>
      <protection locked="0"/>
    </xf>
    <xf numFmtId="198" fontId="42" fillId="28" borderId="76" xfId="62" applyNumberFormat="1" applyFont="1" applyFill="1" applyBorder="1" applyAlignment="1">
      <alignment horizontal="right" vertical="center" wrapText="1"/>
    </xf>
    <xf numFmtId="198" fontId="42" fillId="28" borderId="84" xfId="62" applyNumberFormat="1" applyFont="1" applyFill="1" applyBorder="1" applyAlignment="1">
      <alignment horizontal="right" vertical="center" wrapText="1"/>
    </xf>
    <xf numFmtId="198" fontId="20" fillId="24" borderId="156" xfId="45" applyNumberFormat="1" applyFont="1" applyFill="1" applyBorder="1" applyAlignment="1" applyProtection="1">
      <alignment horizontal="center" vertical="center"/>
      <protection locked="0"/>
    </xf>
    <xf numFmtId="198" fontId="20" fillId="24" borderId="176" xfId="45" applyNumberFormat="1" applyFont="1" applyFill="1" applyBorder="1" applyAlignment="1" applyProtection="1">
      <alignment horizontal="center" vertical="center"/>
      <protection locked="0"/>
    </xf>
    <xf numFmtId="198" fontId="20" fillId="24" borderId="157" xfId="45" applyNumberFormat="1" applyFont="1" applyFill="1" applyBorder="1" applyAlignment="1" applyProtection="1">
      <alignment horizontal="left" vertical="center"/>
      <protection locked="0"/>
    </xf>
    <xf numFmtId="198" fontId="20" fillId="24" borderId="173" xfId="45" applyNumberFormat="1" applyFont="1" applyFill="1" applyBorder="1" applyAlignment="1" applyProtection="1">
      <alignment horizontal="right" vertical="center"/>
      <protection locked="0"/>
    </xf>
    <xf numFmtId="198" fontId="20" fillId="24" borderId="156" xfId="45" applyNumberFormat="1" applyFont="1" applyFill="1" applyBorder="1" applyAlignment="1" applyProtection="1">
      <alignment horizontal="right" vertical="center"/>
      <protection locked="0"/>
    </xf>
    <xf numFmtId="198" fontId="20" fillId="24" borderId="46" xfId="45" applyNumberFormat="1" applyFont="1" applyFill="1" applyBorder="1" applyAlignment="1" applyProtection="1">
      <alignment horizontal="right" vertical="center"/>
      <protection locked="0"/>
    </xf>
    <xf numFmtId="198" fontId="20" fillId="24" borderId="176" xfId="45" applyNumberFormat="1" applyFont="1" applyFill="1" applyBorder="1" applyAlignment="1" applyProtection="1">
      <alignment horizontal="right" vertical="center"/>
      <protection locked="0"/>
    </xf>
    <xf numFmtId="198" fontId="20" fillId="24" borderId="174" xfId="45" applyNumberFormat="1" applyFont="1" applyFill="1" applyBorder="1" applyAlignment="1" applyProtection="1">
      <alignment horizontal="right" vertical="center"/>
      <protection locked="0"/>
    </xf>
    <xf numFmtId="198" fontId="20" fillId="24" borderId="157" xfId="45" applyNumberFormat="1" applyFont="1" applyFill="1" applyBorder="1" applyAlignment="1" applyProtection="1">
      <alignment horizontal="right" vertical="center"/>
      <protection locked="0"/>
    </xf>
    <xf numFmtId="199" fontId="20" fillId="24" borderId="156" xfId="45" applyNumberFormat="1" applyFont="1" applyFill="1" applyBorder="1" applyAlignment="1" applyProtection="1">
      <alignment horizontal="center" vertical="center"/>
      <protection locked="0"/>
    </xf>
    <xf numFmtId="199" fontId="20" fillId="24" borderId="176" xfId="45" applyNumberFormat="1" applyFont="1" applyFill="1" applyBorder="1" applyAlignment="1" applyProtection="1">
      <alignment horizontal="center" vertical="center"/>
      <protection locked="0"/>
    </xf>
    <xf numFmtId="199" fontId="20" fillId="24" borderId="176" xfId="45" applyNumberFormat="1" applyFont="1" applyFill="1" applyBorder="1" applyAlignment="1" applyProtection="1">
      <alignment horizontal="left" vertical="center"/>
      <protection locked="0"/>
    </xf>
    <xf numFmtId="199" fontId="20" fillId="24" borderId="157" xfId="45" applyNumberFormat="1" applyFont="1" applyFill="1" applyBorder="1" applyAlignment="1" applyProtection="1">
      <alignment horizontal="left" vertical="center"/>
      <protection locked="0"/>
    </xf>
    <xf numFmtId="0" fontId="20" fillId="22" borderId="237" xfId="45" applyFont="1" applyFill="1" applyBorder="1" applyAlignment="1">
      <alignment horizontal="left" vertical="top"/>
    </xf>
    <xf numFmtId="0" fontId="20" fillId="22" borderId="238" xfId="45" applyFont="1" applyFill="1" applyBorder="1" applyAlignment="1">
      <alignment horizontal="left" vertical="top"/>
    </xf>
    <xf numFmtId="0" fontId="20" fillId="22" borderId="196" xfId="45" applyFont="1" applyFill="1" applyBorder="1" applyAlignment="1">
      <alignment horizontal="left" vertical="top"/>
    </xf>
    <xf numFmtId="198" fontId="20" fillId="24" borderId="154" xfId="45" applyNumberFormat="1" applyFont="1" applyFill="1" applyBorder="1" applyAlignment="1" applyProtection="1">
      <alignment horizontal="right" vertical="center"/>
      <protection locked="0"/>
    </xf>
    <xf numFmtId="198" fontId="20" fillId="24" borderId="159" xfId="45" applyNumberFormat="1" applyFont="1" applyFill="1" applyBorder="1" applyAlignment="1" applyProtection="1">
      <alignment horizontal="right" vertical="center"/>
      <protection locked="0"/>
    </xf>
    <xf numFmtId="198" fontId="20" fillId="24" borderId="155" xfId="45" applyNumberFormat="1" applyFont="1" applyFill="1" applyBorder="1" applyAlignment="1" applyProtection="1">
      <alignment horizontal="right" vertical="center"/>
      <protection locked="0"/>
    </xf>
    <xf numFmtId="198" fontId="20" fillId="24" borderId="158" xfId="45" applyNumberFormat="1" applyFont="1" applyFill="1" applyBorder="1" applyAlignment="1" applyProtection="1">
      <alignment horizontal="right" vertical="center"/>
      <protection locked="0"/>
    </xf>
    <xf numFmtId="198" fontId="20" fillId="24" borderId="160" xfId="45" applyNumberFormat="1" applyFont="1" applyFill="1" applyBorder="1" applyAlignment="1" applyProtection="1">
      <alignment horizontal="right" vertical="center"/>
      <protection locked="0"/>
    </xf>
    <xf numFmtId="198" fontId="20" fillId="24" borderId="161" xfId="45" applyNumberFormat="1" applyFont="1" applyFill="1" applyBorder="1" applyAlignment="1" applyProtection="1">
      <alignment horizontal="right" vertical="center"/>
      <protection locked="0"/>
    </xf>
    <xf numFmtId="198" fontId="20" fillId="24" borderId="156" xfId="45" applyNumberFormat="1" applyFont="1" applyFill="1" applyBorder="1" applyAlignment="1" applyProtection="1">
      <alignment horizontal="centerContinuous" vertical="center" wrapText="1"/>
      <protection locked="0"/>
    </xf>
    <xf numFmtId="198" fontId="20" fillId="24" borderId="176" xfId="45" applyNumberFormat="1" applyFont="1" applyFill="1" applyBorder="1" applyAlignment="1" applyProtection="1">
      <alignment horizontal="centerContinuous" vertical="center" wrapText="1"/>
      <protection locked="0"/>
    </xf>
    <xf numFmtId="198" fontId="20" fillId="24" borderId="157" xfId="45" applyNumberFormat="1" applyFont="1" applyFill="1" applyBorder="1" applyAlignment="1" applyProtection="1">
      <alignment horizontal="centerContinuous" vertical="center" wrapText="1"/>
      <protection locked="0"/>
    </xf>
    <xf numFmtId="198" fontId="20" fillId="24" borderId="173" xfId="45" applyNumberFormat="1" applyFont="1" applyFill="1" applyBorder="1" applyAlignment="1" applyProtection="1">
      <alignment horizontal="center" vertical="center"/>
      <protection locked="0"/>
    </xf>
    <xf numFmtId="198" fontId="20" fillId="24" borderId="46" xfId="45" applyNumberFormat="1" applyFont="1" applyFill="1" applyBorder="1" applyAlignment="1" applyProtection="1">
      <alignment horizontal="center" vertical="center"/>
      <protection locked="0"/>
    </xf>
    <xf numFmtId="198" fontId="20" fillId="24" borderId="46" xfId="45" applyNumberFormat="1" applyFont="1" applyFill="1" applyBorder="1" applyAlignment="1" applyProtection="1">
      <alignment horizontal="left" vertical="center"/>
      <protection locked="0"/>
    </xf>
    <xf numFmtId="198" fontId="20" fillId="24" borderId="176" xfId="45" applyNumberFormat="1" applyFont="1" applyFill="1" applyBorder="1" applyAlignment="1" applyProtection="1">
      <alignment horizontal="left" vertical="center"/>
      <protection locked="0"/>
    </xf>
    <xf numFmtId="198" fontId="20" fillId="24" borderId="174" xfId="45" applyNumberFormat="1" applyFont="1" applyFill="1" applyBorder="1" applyAlignment="1" applyProtection="1">
      <alignment horizontal="left" vertical="center"/>
      <protection locked="0"/>
    </xf>
    <xf numFmtId="200" fontId="20" fillId="24" borderId="156" xfId="45" applyNumberFormat="1" applyFont="1" applyFill="1" applyBorder="1" applyAlignment="1" applyProtection="1">
      <alignment horizontal="center" vertical="center"/>
      <protection locked="0"/>
    </xf>
    <xf numFmtId="200" fontId="20" fillId="24" borderId="176" xfId="45" applyNumberFormat="1" applyFont="1" applyFill="1" applyBorder="1" applyAlignment="1" applyProtection="1">
      <alignment horizontal="center" vertical="center"/>
      <protection locked="0"/>
    </xf>
    <xf numFmtId="200" fontId="20" fillId="24" borderId="176" xfId="45" applyNumberFormat="1" applyFont="1" applyFill="1" applyBorder="1" applyAlignment="1" applyProtection="1">
      <alignment horizontal="left" vertical="center"/>
      <protection locked="0"/>
    </xf>
    <xf numFmtId="200" fontId="20" fillId="24" borderId="157" xfId="45" applyNumberFormat="1" applyFont="1" applyFill="1" applyBorder="1" applyAlignment="1" applyProtection="1">
      <alignment horizontal="left" vertical="center"/>
      <protection locked="0"/>
    </xf>
    <xf numFmtId="198" fontId="20" fillId="19" borderId="104" xfId="691" applyNumberFormat="1" applyFont="1" applyFill="1" applyBorder="1" applyAlignment="1" applyProtection="1">
      <alignment horizontal="right" vertical="center"/>
      <protection locked="0"/>
    </xf>
    <xf numFmtId="198" fontId="20" fillId="24" borderId="104" xfId="691" applyNumberFormat="1" applyFont="1" applyFill="1" applyBorder="1" applyAlignment="1" applyProtection="1">
      <alignment horizontal="right" vertical="center"/>
      <protection locked="0"/>
    </xf>
    <xf numFmtId="198" fontId="20" fillId="24" borderId="112" xfId="691" applyNumberFormat="1" applyFont="1" applyFill="1" applyBorder="1" applyAlignment="1" applyProtection="1">
      <alignment horizontal="right" vertical="center"/>
      <protection locked="0"/>
    </xf>
    <xf numFmtId="198" fontId="20" fillId="19" borderId="41" xfId="691" applyNumberFormat="1" applyFont="1" applyFill="1" applyBorder="1" applyAlignment="1" applyProtection="1">
      <alignment horizontal="right" vertical="center"/>
      <protection locked="0"/>
    </xf>
    <xf numFmtId="198" fontId="20" fillId="24" borderId="41" xfId="691" applyNumberFormat="1" applyFont="1" applyFill="1" applyBorder="1" applyAlignment="1" applyProtection="1">
      <alignment horizontal="right" vertical="center"/>
      <protection locked="0"/>
    </xf>
    <xf numFmtId="198" fontId="20" fillId="24" borderId="72" xfId="691" applyNumberFormat="1" applyFont="1" applyFill="1" applyBorder="1" applyAlignment="1" applyProtection="1">
      <alignment horizontal="right" vertical="center"/>
      <protection locked="0"/>
    </xf>
    <xf numFmtId="198" fontId="20" fillId="19" borderId="64" xfId="691" applyNumberFormat="1" applyFont="1" applyFill="1" applyBorder="1" applyAlignment="1" applyProtection="1">
      <alignment horizontal="right" vertical="center"/>
      <protection locked="0"/>
    </xf>
    <xf numFmtId="198" fontId="20" fillId="24" borderId="64" xfId="691" applyNumberFormat="1" applyFont="1" applyFill="1" applyBorder="1" applyAlignment="1" applyProtection="1">
      <alignment horizontal="right" vertical="center"/>
      <protection locked="0"/>
    </xf>
    <xf numFmtId="198" fontId="20" fillId="24" borderId="73" xfId="691" applyNumberFormat="1" applyFont="1" applyFill="1" applyBorder="1" applyAlignment="1" applyProtection="1">
      <alignment horizontal="right" vertical="center"/>
      <protection locked="0"/>
    </xf>
    <xf numFmtId="198" fontId="20" fillId="19" borderId="56" xfId="691" applyNumberFormat="1" applyFont="1" applyFill="1" applyBorder="1" applyAlignment="1" applyProtection="1">
      <alignment horizontal="right" vertical="center"/>
      <protection locked="0"/>
    </xf>
    <xf numFmtId="198" fontId="20" fillId="24" borderId="56" xfId="691" applyNumberFormat="1" applyFont="1" applyFill="1" applyBorder="1" applyAlignment="1" applyProtection="1">
      <alignment horizontal="right" vertical="center"/>
      <protection locked="0"/>
    </xf>
    <xf numFmtId="198" fontId="20" fillId="24" borderId="71" xfId="691" applyNumberFormat="1" applyFont="1" applyFill="1" applyBorder="1" applyAlignment="1" applyProtection="1">
      <alignment horizontal="right" vertical="center"/>
      <protection locked="0"/>
    </xf>
    <xf numFmtId="198" fontId="20" fillId="19" borderId="49" xfId="691" applyNumberFormat="1" applyFont="1" applyFill="1" applyBorder="1" applyAlignment="1" applyProtection="1">
      <alignment horizontal="right" vertical="center"/>
      <protection locked="0"/>
    </xf>
    <xf numFmtId="198" fontId="20" fillId="24" borderId="49" xfId="691" applyNumberFormat="1" applyFont="1" applyFill="1" applyBorder="1" applyAlignment="1" applyProtection="1">
      <alignment horizontal="right" vertical="center"/>
      <protection locked="0"/>
    </xf>
    <xf numFmtId="198" fontId="20" fillId="24" borderId="70" xfId="691" applyNumberFormat="1" applyFont="1" applyFill="1" applyBorder="1" applyAlignment="1" applyProtection="1">
      <alignment horizontal="right" vertical="center"/>
      <protection locked="0"/>
    </xf>
    <xf numFmtId="198" fontId="20" fillId="19" borderId="104" xfId="0" applyNumberFormat="1" applyFont="1" applyFill="1" applyBorder="1" applyAlignment="1" applyProtection="1">
      <alignment horizontal="right" vertical="center"/>
      <protection locked="0"/>
    </xf>
    <xf numFmtId="198" fontId="20" fillId="19" borderId="104" xfId="0" applyNumberFormat="1" applyFont="1" applyFill="1" applyBorder="1" applyAlignment="1" applyProtection="1">
      <alignment vertical="center"/>
      <protection locked="0"/>
    </xf>
    <xf numFmtId="198" fontId="20" fillId="19" borderId="41" xfId="0" applyNumberFormat="1" applyFont="1" applyFill="1" applyBorder="1" applyAlignment="1" applyProtection="1">
      <alignment horizontal="right" vertical="center"/>
      <protection locked="0"/>
    </xf>
    <xf numFmtId="198" fontId="55" fillId="29" borderId="67" xfId="62" applyNumberFormat="1" applyFont="1" applyFill="1" applyBorder="1" applyAlignment="1">
      <alignment vertical="center"/>
    </xf>
    <xf numFmtId="198" fontId="20" fillId="24" borderId="154" xfId="0" applyNumberFormat="1" applyFont="1" applyFill="1" applyBorder="1" applyAlignment="1" applyProtection="1">
      <alignment horizontal="right" vertical="center"/>
      <protection locked="0"/>
    </xf>
    <xf numFmtId="198" fontId="20" fillId="24" borderId="158" xfId="0" applyNumberFormat="1" applyFont="1" applyFill="1" applyBorder="1" applyAlignment="1" applyProtection="1">
      <alignment horizontal="right" vertical="center"/>
      <protection locked="0"/>
    </xf>
    <xf numFmtId="198" fontId="20" fillId="24" borderId="129" xfId="0" applyNumberFormat="1" applyFont="1" applyFill="1" applyBorder="1" applyAlignment="1" applyProtection="1">
      <alignment horizontal="right" vertical="center"/>
      <protection locked="0"/>
    </xf>
    <xf numFmtId="198" fontId="20" fillId="24" borderId="104" xfId="0" applyNumberFormat="1" applyFont="1" applyFill="1" applyBorder="1" applyAlignment="1" applyProtection="1">
      <alignment horizontal="right" vertical="center"/>
      <protection locked="0"/>
    </xf>
    <xf numFmtId="198" fontId="20" fillId="24" borderId="105" xfId="0" applyNumberFormat="1" applyFont="1" applyFill="1" applyBorder="1" applyAlignment="1" applyProtection="1">
      <alignment horizontal="right" vertical="center"/>
      <protection locked="0"/>
    </xf>
    <xf numFmtId="198" fontId="20" fillId="24" borderId="159" xfId="0" applyNumberFormat="1" applyFont="1" applyFill="1" applyBorder="1" applyAlignment="1" applyProtection="1">
      <alignment horizontal="right" vertical="center"/>
      <protection locked="0"/>
    </xf>
    <xf numFmtId="198" fontId="20" fillId="24" borderId="160" xfId="0" applyNumberFormat="1" applyFont="1" applyFill="1" applyBorder="1" applyAlignment="1" applyProtection="1">
      <alignment horizontal="right" vertical="center"/>
      <protection locked="0"/>
    </xf>
    <xf numFmtId="198" fontId="20" fillId="24" borderId="93" xfId="0" applyNumberFormat="1" applyFont="1" applyFill="1" applyBorder="1" applyAlignment="1" applyProtection="1">
      <alignment horizontal="right" vertical="center"/>
      <protection locked="0"/>
    </xf>
    <xf numFmtId="198" fontId="20" fillId="24" borderId="41" xfId="0" applyNumberFormat="1" applyFont="1" applyFill="1" applyBorder="1" applyAlignment="1" applyProtection="1">
      <alignment horizontal="right" vertical="center"/>
      <protection locked="0"/>
    </xf>
    <xf numFmtId="198" fontId="20" fillId="24" borderId="44" xfId="0" applyNumberFormat="1" applyFont="1" applyFill="1" applyBorder="1" applyAlignment="1" applyProtection="1">
      <alignment horizontal="right" vertical="center"/>
      <protection locked="0"/>
    </xf>
    <xf numFmtId="198" fontId="20" fillId="24" borderId="155" xfId="0" applyNumberFormat="1" applyFont="1" applyFill="1" applyBorder="1" applyAlignment="1" applyProtection="1">
      <alignment horizontal="right" vertical="center"/>
      <protection locked="0"/>
    </xf>
    <xf numFmtId="198" fontId="20" fillId="24" borderId="161" xfId="0" applyNumberFormat="1" applyFont="1" applyFill="1" applyBorder="1" applyAlignment="1" applyProtection="1">
      <alignment horizontal="right" vertical="center"/>
      <protection locked="0"/>
    </xf>
    <xf numFmtId="198" fontId="55" fillId="29" borderId="76" xfId="62" applyNumberFormat="1" applyFont="1" applyFill="1" applyBorder="1" applyAlignment="1">
      <alignment vertical="center"/>
    </xf>
    <xf numFmtId="198" fontId="55" fillId="29" borderId="68" xfId="62" applyNumberFormat="1" applyFont="1" applyFill="1" applyBorder="1" applyAlignment="1">
      <alignment vertical="center"/>
    </xf>
    <xf numFmtId="198" fontId="20" fillId="24" borderId="164" xfId="0" applyNumberFormat="1" applyFont="1" applyFill="1" applyBorder="1" applyAlignment="1" applyProtection="1">
      <alignment horizontal="right" vertical="center"/>
      <protection locked="0"/>
    </xf>
    <xf numFmtId="198" fontId="20" fillId="24" borderId="165" xfId="0" applyNumberFormat="1" applyFont="1" applyFill="1" applyBorder="1" applyAlignment="1" applyProtection="1">
      <alignment horizontal="right" vertical="center"/>
      <protection locked="0"/>
    </xf>
    <xf numFmtId="198" fontId="20" fillId="19" borderId="234" xfId="53" applyNumberFormat="1" applyFont="1" applyFill="1" applyBorder="1" applyAlignment="1" applyProtection="1">
      <alignment horizontal="right"/>
      <protection locked="0"/>
    </xf>
    <xf numFmtId="198" fontId="42" fillId="28" borderId="70" xfId="62" applyNumberFormat="1" applyFont="1" applyFill="1" applyBorder="1" applyAlignment="1">
      <alignment horizontal="right"/>
    </xf>
    <xf numFmtId="198" fontId="20" fillId="26" borderId="71" xfId="62" applyNumberFormat="1" applyFont="1" applyFill="1" applyBorder="1" applyAlignment="1">
      <alignment horizontal="right"/>
    </xf>
    <xf numFmtId="198" fontId="20" fillId="28" borderId="84" xfId="62" applyNumberFormat="1" applyFont="1" applyFill="1" applyBorder="1" applyAlignment="1">
      <alignment horizontal="right"/>
    </xf>
    <xf numFmtId="198" fontId="20" fillId="19" borderId="228" xfId="53" applyNumberFormat="1" applyFont="1" applyFill="1" applyBorder="1" applyAlignment="1" applyProtection="1">
      <alignment horizontal="right"/>
      <protection locked="0"/>
    </xf>
    <xf numFmtId="198" fontId="20" fillId="24" borderId="228" xfId="53" applyNumberFormat="1" applyFont="1" applyFill="1" applyBorder="1" applyAlignment="1" applyProtection="1">
      <alignment horizontal="right"/>
      <protection locked="0"/>
    </xf>
    <xf numFmtId="170" fontId="18" fillId="26" borderId="157" xfId="691" applyNumberFormat="1" applyFont="1" applyFill="1" applyBorder="1"/>
    <xf numFmtId="0" fontId="20" fillId="19" borderId="39" xfId="0" applyFont="1" applyFill="1" applyBorder="1" applyAlignment="1" applyProtection="1">
      <alignment horizontal="left" vertical="top" wrapText="1"/>
      <protection locked="0"/>
    </xf>
    <xf numFmtId="197" fontId="20" fillId="19" borderId="56" xfId="0" applyNumberFormat="1" applyFont="1" applyFill="1" applyBorder="1" applyAlignment="1" applyProtection="1">
      <alignment horizontal="left" vertical="top" wrapText="1"/>
      <protection locked="0"/>
    </xf>
    <xf numFmtId="198" fontId="20" fillId="19" borderId="44" xfId="0" applyNumberFormat="1" applyFont="1" applyFill="1" applyBorder="1" applyAlignment="1" applyProtection="1">
      <alignment horizontal="right" vertical="top"/>
      <protection locked="0"/>
    </xf>
    <xf numFmtId="0" fontId="20" fillId="19" borderId="43" xfId="0" applyFont="1" applyFill="1" applyBorder="1" applyAlignment="1" applyProtection="1">
      <alignment horizontal="left" vertical="top" wrapText="1"/>
      <protection locked="0"/>
    </xf>
    <xf numFmtId="0" fontId="20" fillId="19" borderId="41" xfId="0" applyFont="1" applyFill="1" applyBorder="1" applyAlignment="1" applyProtection="1">
      <alignment horizontal="left" vertical="top" wrapText="1"/>
      <protection locked="0"/>
    </xf>
    <xf numFmtId="197" fontId="20" fillId="19" borderId="41" xfId="0" applyNumberFormat="1" applyFont="1" applyFill="1" applyBorder="1" applyAlignment="1" applyProtection="1">
      <alignment horizontal="left" vertical="top" wrapText="1"/>
      <protection locked="0"/>
    </xf>
    <xf numFmtId="197" fontId="42" fillId="19" borderId="41" xfId="0" applyNumberFormat="1" applyFont="1" applyFill="1" applyBorder="1" applyAlignment="1" applyProtection="1">
      <alignment horizontal="left" vertical="top" wrapText="1"/>
      <protection locked="0"/>
    </xf>
    <xf numFmtId="0" fontId="20" fillId="19" borderId="63" xfId="0" applyFont="1" applyFill="1" applyBorder="1" applyAlignment="1" applyProtection="1">
      <alignment horizontal="left" vertical="top" wrapText="1"/>
      <protection locked="0"/>
    </xf>
    <xf numFmtId="0" fontId="20" fillId="19" borderId="64" xfId="0" applyFont="1" applyFill="1" applyBorder="1" applyAlignment="1" applyProtection="1">
      <alignment horizontal="left" vertical="top" wrapText="1"/>
      <protection locked="0"/>
    </xf>
    <xf numFmtId="197" fontId="20" fillId="19" borderId="64" xfId="0" applyNumberFormat="1" applyFont="1" applyFill="1" applyBorder="1" applyAlignment="1" applyProtection="1">
      <alignment horizontal="left" vertical="top" wrapText="1"/>
      <protection locked="0"/>
    </xf>
    <xf numFmtId="198" fontId="20" fillId="19" borderId="65" xfId="0" applyNumberFormat="1" applyFont="1" applyFill="1" applyBorder="1" applyAlignment="1" applyProtection="1">
      <alignment horizontal="right" vertical="top"/>
      <protection locked="0"/>
    </xf>
    <xf numFmtId="0" fontId="20" fillId="24" borderId="43" xfId="97" applyFont="1" applyFill="1" applyBorder="1" applyProtection="1">
      <alignment horizontal="left" vertical="center" wrapText="1" indent="1"/>
      <protection locked="0"/>
    </xf>
    <xf numFmtId="0" fontId="42" fillId="26" borderId="240" xfId="59" applyFont="1" applyFill="1" applyBorder="1" applyAlignment="1">
      <alignment horizontal="center" vertical="center" wrapText="1"/>
    </xf>
    <xf numFmtId="0" fontId="20" fillId="19" borderId="230" xfId="53" applyNumberFormat="1" applyFont="1" applyFill="1" applyBorder="1" applyAlignment="1" applyProtection="1">
      <alignment horizontal="left"/>
      <protection locked="0"/>
    </xf>
    <xf numFmtId="0" fontId="20" fillId="19" borderId="232" xfId="53" applyNumberFormat="1" applyFont="1" applyFill="1" applyBorder="1" applyAlignment="1" applyProtection="1">
      <alignment horizontal="left"/>
      <protection locked="0"/>
    </xf>
    <xf numFmtId="198" fontId="20" fillId="19" borderId="231" xfId="53" applyNumberFormat="1" applyFont="1" applyFill="1" applyBorder="1" applyAlignment="1" applyProtection="1">
      <alignment horizontal="right"/>
      <protection locked="0"/>
    </xf>
    <xf numFmtId="198" fontId="20" fillId="19" borderId="233" xfId="53" applyNumberFormat="1" applyFont="1" applyFill="1" applyBorder="1" applyAlignment="1" applyProtection="1">
      <alignment horizontal="right"/>
      <protection locked="0"/>
    </xf>
    <xf numFmtId="0" fontId="75" fillId="20" borderId="16" xfId="65" applyFont="1" applyFill="1" applyBorder="1" applyAlignment="1" applyProtection="1">
      <alignment horizontal="left" vertical="center"/>
      <protection locked="0"/>
    </xf>
    <xf numFmtId="0" fontId="78" fillId="28" borderId="0" xfId="65" applyFont="1" applyFill="1" applyAlignment="1">
      <alignment horizontal="left" vertical="center"/>
    </xf>
    <xf numFmtId="0" fontId="20" fillId="2" borderId="0" xfId="0" applyFont="1" applyAlignment="1">
      <alignment horizontal="left" vertical="center"/>
    </xf>
    <xf numFmtId="0" fontId="20" fillId="2" borderId="0" xfId="44" applyFill="1" applyAlignment="1">
      <alignment horizontal="left"/>
    </xf>
    <xf numFmtId="0" fontId="80" fillId="25" borderId="0" xfId="95" applyBorder="1" applyAlignment="1">
      <alignment horizontal="left" vertical="center"/>
    </xf>
    <xf numFmtId="0" fontId="20" fillId="2" borderId="0" xfId="98" applyAlignment="1">
      <alignment horizontal="left"/>
    </xf>
    <xf numFmtId="0" fontId="57" fillId="26" borderId="88" xfId="106" applyFont="1" applyFill="1" applyBorder="1" applyAlignment="1" applyProtection="1">
      <alignment vertical="top" wrapText="1"/>
    </xf>
    <xf numFmtId="0" fontId="20" fillId="31" borderId="46" xfId="65" quotePrefix="1" applyFont="1" applyFill="1" applyBorder="1" applyAlignment="1" applyProtection="1">
      <alignment horizontal="center" vertical="center"/>
    </xf>
    <xf numFmtId="0" fontId="134" fillId="31" borderId="173" xfId="65" quotePrefix="1" applyFont="1" applyFill="1" applyBorder="1" applyAlignment="1" applyProtection="1">
      <alignment vertical="top"/>
    </xf>
    <xf numFmtId="0" fontId="134" fillId="31" borderId="46" xfId="65" quotePrefix="1" applyFont="1" applyFill="1" applyBorder="1" applyAlignment="1" applyProtection="1">
      <alignment vertical="top"/>
    </xf>
    <xf numFmtId="0" fontId="134" fillId="31" borderId="46" xfId="65" applyFont="1" applyFill="1" applyBorder="1" applyAlignment="1" applyProtection="1">
      <alignment vertical="top"/>
    </xf>
    <xf numFmtId="0" fontId="134" fillId="31" borderId="176" xfId="65" applyFont="1" applyFill="1" applyBorder="1" applyAlignment="1" applyProtection="1">
      <alignment vertical="top"/>
    </xf>
    <xf numFmtId="0" fontId="134" fillId="31" borderId="174" xfId="65" quotePrefix="1" applyFont="1" applyFill="1" applyBorder="1" applyAlignment="1" applyProtection="1">
      <alignment vertical="top"/>
    </xf>
    <xf numFmtId="0" fontId="134" fillId="31" borderId="175" xfId="65" quotePrefix="1" applyFont="1" applyFill="1" applyBorder="1" applyAlignment="1" applyProtection="1">
      <alignment vertical="top"/>
    </xf>
    <xf numFmtId="0" fontId="70" fillId="22" borderId="0" xfId="65" applyFont="1" applyFill="1" applyBorder="1" applyProtection="1"/>
    <xf numFmtId="170" fontId="20" fillId="19" borderId="104" xfId="691" applyNumberFormat="1" applyFont="1" applyFill="1" applyBorder="1" applyAlignment="1" applyProtection="1">
      <alignment horizontal="right" indent="1"/>
      <protection locked="0"/>
    </xf>
    <xf numFmtId="170" fontId="20" fillId="19" borderId="41" xfId="691" applyNumberFormat="1" applyFont="1" applyFill="1" applyBorder="1" applyAlignment="1" applyProtection="1">
      <alignment horizontal="right" indent="1"/>
      <protection locked="0"/>
    </xf>
    <xf numFmtId="170" fontId="20" fillId="19" borderId="49" xfId="691" applyNumberFormat="1" applyFont="1" applyFill="1" applyBorder="1" applyAlignment="1" applyProtection="1">
      <alignment horizontal="right" indent="1"/>
      <protection locked="0"/>
    </xf>
    <xf numFmtId="201" fontId="20" fillId="19" borderId="104" xfId="691" applyNumberFormat="1" applyFont="1" applyFill="1" applyBorder="1" applyAlignment="1" applyProtection="1">
      <alignment horizontal="right" indent="1"/>
      <protection locked="0"/>
    </xf>
    <xf numFmtId="201" fontId="20" fillId="19" borderId="41" xfId="691" applyNumberFormat="1" applyFont="1" applyFill="1" applyBorder="1" applyAlignment="1" applyProtection="1">
      <alignment horizontal="right" indent="1"/>
      <protection locked="0"/>
    </xf>
    <xf numFmtId="201" fontId="20" fillId="19" borderId="49" xfId="691" applyNumberFormat="1" applyFont="1" applyFill="1" applyBorder="1" applyAlignment="1" applyProtection="1">
      <alignment horizontal="right" indent="1"/>
      <protection locked="0"/>
    </xf>
    <xf numFmtId="201" fontId="20" fillId="19" borderId="104" xfId="691" applyNumberFormat="1" applyFont="1" applyFill="1" applyBorder="1" applyAlignment="1" applyProtection="1">
      <alignment horizontal="right" indent="2"/>
      <protection locked="0"/>
    </xf>
    <xf numFmtId="201" fontId="20" fillId="19" borderId="41" xfId="691" applyNumberFormat="1" applyFont="1" applyFill="1" applyBorder="1" applyAlignment="1" applyProtection="1">
      <alignment horizontal="right" indent="2"/>
      <protection locked="0"/>
    </xf>
    <xf numFmtId="201" fontId="20" fillId="19" borderId="49" xfId="691" applyNumberFormat="1" applyFont="1" applyFill="1" applyBorder="1" applyAlignment="1" applyProtection="1">
      <alignment horizontal="right" indent="2"/>
      <protection locked="0"/>
    </xf>
    <xf numFmtId="170" fontId="20" fillId="19" borderId="111" xfId="691" applyNumberFormat="1" applyFont="1" applyFill="1" applyBorder="1" applyAlignment="1" applyProtection="1">
      <alignment horizontal="right" indent="2"/>
      <protection locked="0"/>
    </xf>
    <xf numFmtId="170" fontId="20" fillId="19" borderId="43" xfId="691" applyNumberFormat="1" applyFont="1" applyFill="1" applyBorder="1" applyAlignment="1" applyProtection="1">
      <alignment horizontal="right" indent="2"/>
      <protection locked="0"/>
    </xf>
    <xf numFmtId="170" fontId="20" fillId="19" borderId="48" xfId="691" applyNumberFormat="1" applyFont="1" applyFill="1" applyBorder="1" applyAlignment="1" applyProtection="1">
      <alignment horizontal="right" indent="2"/>
      <protection locked="0"/>
    </xf>
    <xf numFmtId="201" fontId="20" fillId="19" borderId="112" xfId="691" applyNumberFormat="1" applyFont="1" applyFill="1" applyBorder="1" applyAlignment="1" applyProtection="1">
      <alignment horizontal="right" indent="1"/>
      <protection locked="0"/>
    </xf>
    <xf numFmtId="201" fontId="20" fillId="19" borderId="72" xfId="691" applyNumberFormat="1" applyFont="1" applyFill="1" applyBorder="1" applyAlignment="1" applyProtection="1">
      <alignment horizontal="right" indent="1"/>
      <protection locked="0"/>
    </xf>
    <xf numFmtId="201" fontId="20" fillId="19" borderId="56" xfId="691" applyNumberFormat="1" applyFont="1" applyFill="1" applyBorder="1" applyAlignment="1" applyProtection="1">
      <alignment horizontal="right" indent="1"/>
      <protection locked="0"/>
    </xf>
    <xf numFmtId="201" fontId="20" fillId="19" borderId="70" xfId="691" applyNumberFormat="1" applyFont="1" applyFill="1" applyBorder="1" applyAlignment="1" applyProtection="1">
      <alignment horizontal="right" indent="1"/>
      <protection locked="0"/>
    </xf>
    <xf numFmtId="170" fontId="20" fillId="26" borderId="56" xfId="691" applyNumberFormat="1" applyFont="1" applyFill="1" applyBorder="1" applyAlignment="1">
      <alignment horizontal="right" vertical="center"/>
    </xf>
    <xf numFmtId="170" fontId="20" fillId="26" borderId="71" xfId="691" applyNumberFormat="1" applyFont="1" applyFill="1" applyBorder="1" applyAlignment="1">
      <alignment horizontal="right" vertical="center"/>
    </xf>
    <xf numFmtId="170" fontId="55" fillId="29" borderId="49" xfId="691" applyNumberFormat="1" applyFont="1" applyFill="1" applyBorder="1" applyAlignment="1">
      <alignment horizontal="right" vertical="center"/>
    </xf>
    <xf numFmtId="170" fontId="55" fillId="29" borderId="70" xfId="691" applyNumberFormat="1" applyFont="1" applyFill="1" applyBorder="1" applyAlignment="1">
      <alignment horizontal="right" vertical="center"/>
    </xf>
    <xf numFmtId="170" fontId="55" fillId="29" borderId="67" xfId="691" applyNumberFormat="1" applyFont="1" applyFill="1" applyBorder="1" applyAlignment="1">
      <alignment horizontal="right" vertical="center"/>
    </xf>
    <xf numFmtId="170" fontId="55" fillId="29" borderId="68" xfId="691" applyNumberFormat="1" applyFont="1" applyFill="1" applyBorder="1" applyAlignment="1">
      <alignment horizontal="right" vertical="center"/>
    </xf>
    <xf numFmtId="202" fontId="20" fillId="21" borderId="154" xfId="691" applyNumberFormat="1" applyFont="1" applyFill="1" applyBorder="1" applyProtection="1">
      <protection locked="0"/>
    </xf>
    <xf numFmtId="202" fontId="20" fillId="21" borderId="158" xfId="691" applyNumberFormat="1" applyFont="1" applyFill="1" applyBorder="1" applyProtection="1">
      <protection locked="0"/>
    </xf>
    <xf numFmtId="202" fontId="20" fillId="21" borderId="184" xfId="691" applyNumberFormat="1" applyFont="1" applyFill="1" applyBorder="1" applyProtection="1">
      <protection locked="0"/>
    </xf>
    <xf numFmtId="202" fontId="20" fillId="19" borderId="184" xfId="691" applyNumberFormat="1" applyFont="1" applyFill="1" applyBorder="1" applyProtection="1">
      <protection locked="0"/>
    </xf>
    <xf numFmtId="202" fontId="20" fillId="19" borderId="158" xfId="691" applyNumberFormat="1" applyFont="1" applyFill="1" applyBorder="1" applyProtection="1">
      <protection locked="0"/>
    </xf>
    <xf numFmtId="202" fontId="20" fillId="21" borderId="159" xfId="691" applyNumberFormat="1" applyFont="1" applyFill="1" applyBorder="1" applyProtection="1">
      <protection locked="0"/>
    </xf>
    <xf numFmtId="202" fontId="20" fillId="21" borderId="160" xfId="691" applyNumberFormat="1" applyFont="1" applyFill="1" applyBorder="1" applyProtection="1">
      <protection locked="0"/>
    </xf>
    <xf numFmtId="202" fontId="20" fillId="21" borderId="185" xfId="691" applyNumberFormat="1" applyFont="1" applyFill="1" applyBorder="1" applyProtection="1">
      <protection locked="0"/>
    </xf>
    <xf numFmtId="202" fontId="20" fillId="19" borderId="185" xfId="691" applyNumberFormat="1" applyFont="1" applyFill="1" applyBorder="1" applyProtection="1">
      <protection locked="0"/>
    </xf>
    <xf numFmtId="202" fontId="20" fillId="19" borderId="160" xfId="691" applyNumberFormat="1" applyFont="1" applyFill="1" applyBorder="1" applyProtection="1">
      <protection locked="0"/>
    </xf>
    <xf numFmtId="202" fontId="20" fillId="24" borderId="160" xfId="691" applyNumberFormat="1" applyFont="1" applyFill="1" applyBorder="1" applyProtection="1">
      <protection locked="0"/>
    </xf>
    <xf numFmtId="180" fontId="20" fillId="26" borderId="246" xfId="64" applyNumberFormat="1" applyFont="1" applyFill="1" applyBorder="1"/>
    <xf numFmtId="3" fontId="20" fillId="19" borderId="244" xfId="99" applyNumberFormat="1" applyFont="1" applyFill="1" applyBorder="1" applyAlignment="1" applyProtection="1">
      <alignment wrapText="1"/>
      <protection locked="0"/>
    </xf>
    <xf numFmtId="3" fontId="20" fillId="21" borderId="245" xfId="64" applyNumberFormat="1" applyFont="1" applyFill="1" applyBorder="1" applyProtection="1">
      <protection locked="0"/>
    </xf>
    <xf numFmtId="4" fontId="20" fillId="21" borderId="247" xfId="64" applyNumberFormat="1" applyFont="1" applyFill="1" applyBorder="1" applyProtection="1">
      <protection locked="0"/>
    </xf>
    <xf numFmtId="4" fontId="20" fillId="21" borderId="248" xfId="64" applyNumberFormat="1" applyFont="1" applyFill="1" applyBorder="1" applyProtection="1">
      <protection locked="0"/>
    </xf>
    <xf numFmtId="4" fontId="20" fillId="21" borderId="249" xfId="64" applyNumberFormat="1" applyFont="1" applyFill="1" applyBorder="1" applyProtection="1">
      <protection locked="0"/>
    </xf>
    <xf numFmtId="4" fontId="20" fillId="19" borderId="249" xfId="64" applyNumberFormat="1" applyFont="1" applyFill="1" applyBorder="1" applyProtection="1">
      <protection locked="0"/>
    </xf>
    <xf numFmtId="4" fontId="20" fillId="19" borderId="248" xfId="64" applyNumberFormat="1" applyFont="1" applyFill="1" applyBorder="1" applyProtection="1">
      <protection locked="0"/>
    </xf>
    <xf numFmtId="0" fontId="81" fillId="63" borderId="10" xfId="65" applyFont="1" applyFill="1" applyBorder="1" applyAlignment="1" applyProtection="1">
      <alignment horizontal="center"/>
    </xf>
    <xf numFmtId="0" fontId="45" fillId="63" borderId="0" xfId="65" applyFont="1" applyFill="1" applyBorder="1" applyProtection="1"/>
    <xf numFmtId="0" fontId="20" fillId="63" borderId="0" xfId="65" applyFont="1" applyFill="1" applyBorder="1" applyProtection="1"/>
    <xf numFmtId="0" fontId="20" fillId="63" borderId="11" xfId="65" applyFont="1" applyFill="1" applyBorder="1" applyProtection="1"/>
    <xf numFmtId="0" fontId="92" fillId="63" borderId="10" xfId="65" applyFont="1" applyFill="1" applyBorder="1" applyAlignment="1" applyProtection="1">
      <alignment horizontal="left" indent="1"/>
    </xf>
    <xf numFmtId="0" fontId="147" fillId="63" borderId="0" xfId="65" applyFont="1" applyFill="1" applyBorder="1" applyProtection="1"/>
    <xf numFmtId="0" fontId="92" fillId="63" borderId="10" xfId="65" quotePrefix="1" applyFont="1" applyFill="1" applyBorder="1" applyAlignment="1" applyProtection="1">
      <alignment horizontal="left" indent="1"/>
    </xf>
    <xf numFmtId="0" fontId="20" fillId="63" borderId="0" xfId="65" applyFont="1" applyFill="1" applyBorder="1" applyAlignment="1" applyProtection="1">
      <alignment horizontal="left"/>
    </xf>
    <xf numFmtId="0" fontId="45" fillId="63" borderId="19" xfId="65" applyFont="1" applyFill="1" applyBorder="1" applyAlignment="1" applyProtection="1">
      <alignment horizontal="left" indent="1"/>
    </xf>
    <xf numFmtId="0" fontId="20" fillId="63" borderId="45" xfId="65" applyFont="1" applyFill="1" applyBorder="1" applyAlignment="1" applyProtection="1"/>
    <xf numFmtId="0" fontId="20" fillId="63" borderId="45" xfId="65" applyFont="1" applyFill="1" applyBorder="1" applyProtection="1"/>
    <xf numFmtId="0" fontId="20" fillId="63" borderId="88" xfId="65" applyFont="1" applyFill="1" applyBorder="1" applyProtection="1"/>
    <xf numFmtId="0" fontId="45" fillId="63" borderId="110" xfId="65" applyFont="1" applyFill="1" applyBorder="1" applyAlignment="1" applyProtection="1">
      <alignment horizontal="left" indent="1"/>
    </xf>
    <xf numFmtId="0" fontId="20" fillId="63" borderId="135" xfId="65" applyFont="1" applyFill="1" applyBorder="1" applyAlignment="1" applyProtection="1"/>
    <xf numFmtId="0" fontId="20" fillId="63" borderId="135" xfId="65" applyFont="1" applyFill="1" applyBorder="1" applyProtection="1"/>
    <xf numFmtId="0" fontId="20" fillId="63" borderId="136" xfId="65" applyFont="1" applyFill="1" applyBorder="1" applyProtection="1"/>
    <xf numFmtId="0" fontId="47" fillId="63" borderId="11" xfId="65" applyFont="1" applyFill="1" applyBorder="1" applyAlignment="1" applyProtection="1"/>
    <xf numFmtId="0" fontId="44" fillId="63" borderId="10" xfId="65" applyFont="1" applyFill="1" applyBorder="1" applyAlignment="1" applyProtection="1">
      <alignment horizontal="left" indent="1"/>
    </xf>
    <xf numFmtId="0" fontId="47" fillId="63" borderId="0" xfId="65" applyFont="1" applyFill="1" applyBorder="1" applyProtection="1"/>
    <xf numFmtId="0" fontId="20" fillId="63" borderId="11" xfId="65" applyFont="1" applyFill="1" applyBorder="1" applyAlignment="1" applyProtection="1"/>
    <xf numFmtId="0" fontId="45" fillId="63" borderId="10" xfId="65" applyFont="1" applyFill="1" applyBorder="1" applyAlignment="1" applyProtection="1">
      <alignment horizontal="left" indent="1"/>
    </xf>
    <xf numFmtId="0" fontId="45" fillId="63" borderId="122" xfId="65" applyFont="1" applyFill="1" applyBorder="1" applyAlignment="1" applyProtection="1">
      <alignment horizontal="left" indent="1"/>
    </xf>
    <xf numFmtId="0" fontId="20" fillId="63" borderId="24" xfId="65" applyFont="1" applyFill="1" applyBorder="1" applyAlignment="1" applyProtection="1"/>
    <xf numFmtId="0" fontId="20" fillId="63" borderId="24" xfId="65" applyFont="1" applyFill="1" applyBorder="1" applyProtection="1"/>
    <xf numFmtId="0" fontId="20" fillId="63" borderId="177" xfId="65" applyFont="1" applyFill="1" applyBorder="1" applyProtection="1"/>
    <xf numFmtId="0" fontId="20" fillId="63" borderId="0" xfId="65" applyFont="1" applyFill="1" applyBorder="1" applyAlignment="1" applyProtection="1"/>
    <xf numFmtId="0" fontId="92" fillId="63" borderId="10" xfId="65" applyFont="1" applyFill="1" applyBorder="1" applyAlignment="1" applyProtection="1">
      <alignment horizontal="left" vertical="top"/>
    </xf>
    <xf numFmtId="0" fontId="20" fillId="63" borderId="0" xfId="65" applyFont="1" applyFill="1" applyBorder="1" applyAlignment="1" applyProtection="1">
      <alignment horizontal="center" vertical="top"/>
    </xf>
    <xf numFmtId="0" fontId="20" fillId="63" borderId="0" xfId="65" applyFont="1" applyFill="1" applyBorder="1" applyAlignment="1" applyProtection="1">
      <alignment vertical="top"/>
    </xf>
    <xf numFmtId="0" fontId="20" fillId="63" borderId="11" xfId="65" applyFont="1" applyFill="1" applyBorder="1" applyAlignment="1" applyProtection="1">
      <alignment vertical="top"/>
    </xf>
    <xf numFmtId="0" fontId="20" fillId="63" borderId="0" xfId="65" applyFont="1" applyFill="1" applyBorder="1" applyAlignment="1" applyProtection="1">
      <alignment horizontal="center"/>
    </xf>
    <xf numFmtId="0" fontId="65" fillId="0" borderId="0" xfId="65" applyFont="1" applyProtection="1"/>
    <xf numFmtId="0" fontId="82" fillId="68" borderId="110" xfId="69" applyFont="1" applyFill="1" applyBorder="1" applyAlignment="1" applyProtection="1">
      <alignment horizontal="left" indent="1"/>
    </xf>
    <xf numFmtId="0" fontId="20" fillId="68" borderId="135" xfId="69" applyFont="1" applyFill="1" applyBorder="1" applyAlignment="1" applyProtection="1"/>
    <xf numFmtId="0" fontId="20" fillId="68" borderId="135" xfId="69" applyFont="1" applyFill="1" applyBorder="1" applyProtection="1"/>
    <xf numFmtId="0" fontId="20" fillId="68" borderId="136" xfId="69" applyFont="1" applyFill="1" applyBorder="1" applyProtection="1"/>
    <xf numFmtId="0" fontId="92" fillId="68" borderId="10" xfId="69" applyFont="1" applyFill="1" applyBorder="1" applyAlignment="1" applyProtection="1">
      <alignment horizontal="left" indent="1"/>
    </xf>
    <xf numFmtId="0" fontId="167" fillId="68" borderId="0" xfId="69" applyFont="1" applyFill="1" applyBorder="1" applyAlignment="1" applyProtection="1">
      <alignment horizontal="left"/>
    </xf>
    <xf numFmtId="0" fontId="148" fillId="68" borderId="0" xfId="69" applyFont="1" applyFill="1" applyBorder="1" applyAlignment="1" applyProtection="1">
      <alignment horizontal="center"/>
    </xf>
    <xf numFmtId="0" fontId="20" fillId="68" borderId="0" xfId="69" applyFont="1" applyFill="1" applyBorder="1" applyProtection="1"/>
    <xf numFmtId="0" fontId="20" fillId="68" borderId="11" xfId="69" applyFont="1" applyFill="1" applyBorder="1" applyProtection="1"/>
    <xf numFmtId="0" fontId="68" fillId="68" borderId="10" xfId="69" applyFont="1" applyFill="1" applyBorder="1" applyAlignment="1" applyProtection="1">
      <alignment horizontal="left" indent="1"/>
    </xf>
    <xf numFmtId="0" fontId="83" fillId="68" borderId="0" xfId="69" applyFont="1" applyFill="1" applyBorder="1" applyProtection="1"/>
    <xf numFmtId="0" fontId="82" fillId="68" borderId="19" xfId="69" applyFont="1" applyFill="1" applyBorder="1" applyAlignment="1" applyProtection="1">
      <alignment horizontal="left" indent="1"/>
    </xf>
    <xf numFmtId="0" fontId="20" fillId="68" borderId="45" xfId="69" applyFont="1" applyFill="1" applyBorder="1" applyAlignment="1" applyProtection="1"/>
    <xf numFmtId="0" fontId="20" fillId="68" borderId="45" xfId="69" applyFont="1" applyFill="1" applyBorder="1" applyProtection="1"/>
    <xf numFmtId="0" fontId="20" fillId="68" borderId="88" xfId="69" applyFont="1" applyFill="1" applyBorder="1" applyProtection="1"/>
    <xf numFmtId="0" fontId="148" fillId="0" borderId="0" xfId="69" applyFont="1" applyFill="1" applyBorder="1" applyAlignment="1" applyProtection="1">
      <alignment horizontal="left"/>
    </xf>
    <xf numFmtId="0" fontId="20" fillId="0" borderId="0" xfId="65" applyFill="1"/>
    <xf numFmtId="0" fontId="77" fillId="0" borderId="0" xfId="69" applyFont="1" applyFill="1" applyBorder="1" applyAlignment="1" applyProtection="1">
      <alignment horizontal="left"/>
    </xf>
    <xf numFmtId="0" fontId="77" fillId="22" borderId="0" xfId="65" applyFont="1" applyFill="1" applyBorder="1" applyProtection="1"/>
    <xf numFmtId="0" fontId="77" fillId="0" borderId="0" xfId="65" applyFont="1" applyFill="1" applyBorder="1" applyProtection="1"/>
    <xf numFmtId="0" fontId="20" fillId="31" borderId="47" xfId="65" applyFont="1" applyFill="1" applyBorder="1" applyProtection="1"/>
    <xf numFmtId="0" fontId="42" fillId="24" borderId="32" xfId="65" applyFont="1" applyFill="1" applyBorder="1" applyProtection="1">
      <protection locked="0"/>
    </xf>
    <xf numFmtId="0" fontId="20" fillId="31" borderId="250" xfId="65" applyFont="1" applyFill="1" applyBorder="1" applyAlignment="1" applyProtection="1">
      <alignment vertical="center"/>
    </xf>
    <xf numFmtId="0" fontId="134" fillId="31" borderId="0" xfId="65" applyFont="1" applyFill="1" applyBorder="1" applyAlignment="1" applyProtection="1">
      <alignment vertical="top"/>
    </xf>
    <xf numFmtId="0" fontId="70" fillId="31" borderId="45" xfId="65" applyFont="1" applyFill="1" applyBorder="1" applyProtection="1"/>
    <xf numFmtId="0" fontId="20" fillId="31" borderId="218" xfId="65" applyFont="1" applyFill="1" applyBorder="1" applyAlignment="1" applyProtection="1">
      <alignment vertical="top"/>
    </xf>
    <xf numFmtId="0" fontId="134" fillId="31" borderId="268" xfId="65" quotePrefix="1" applyFont="1" applyFill="1" applyBorder="1" applyAlignment="1" applyProtection="1">
      <alignment vertical="top"/>
    </xf>
    <xf numFmtId="0" fontId="134" fillId="31" borderId="269" xfId="65" quotePrefix="1" applyFont="1" applyFill="1" applyBorder="1" applyAlignment="1" applyProtection="1">
      <alignment vertical="top"/>
    </xf>
    <xf numFmtId="0" fontId="20" fillId="62" borderId="0" xfId="65" applyFont="1" applyFill="1" applyBorder="1" applyAlignment="1">
      <alignment horizontal="center" vertical="top"/>
    </xf>
    <xf numFmtId="0" fontId="134" fillId="31" borderId="216" xfId="65" quotePrefix="1" applyFont="1" applyFill="1" applyBorder="1" applyAlignment="1" applyProtection="1">
      <alignment vertical="top"/>
    </xf>
    <xf numFmtId="0" fontId="134" fillId="31" borderId="175" xfId="65" quotePrefix="1" applyFont="1" applyFill="1" applyBorder="1" applyAlignment="1" applyProtection="1">
      <alignment horizontal="left" vertical="top"/>
    </xf>
    <xf numFmtId="0" fontId="134" fillId="31" borderId="183" xfId="65" quotePrefix="1" applyFont="1" applyFill="1" applyBorder="1" applyAlignment="1" applyProtection="1">
      <alignment horizontal="left" vertical="top"/>
    </xf>
    <xf numFmtId="0" fontId="134" fillId="31" borderId="46" xfId="65" quotePrefix="1" applyFont="1" applyFill="1" applyBorder="1" applyAlignment="1" applyProtection="1">
      <alignment horizontal="left" vertical="top"/>
    </xf>
    <xf numFmtId="0" fontId="134" fillId="31" borderId="170" xfId="65" quotePrefix="1" applyFont="1" applyFill="1" applyBorder="1" applyAlignment="1" applyProtection="1">
      <alignment horizontal="left" vertical="top"/>
    </xf>
    <xf numFmtId="0" fontId="87" fillId="31" borderId="45" xfId="65" applyFont="1" applyFill="1" applyBorder="1" applyAlignment="1" applyProtection="1">
      <alignment horizontal="center"/>
    </xf>
    <xf numFmtId="0" fontId="134" fillId="31" borderId="174" xfId="65" quotePrefix="1" applyFont="1" applyFill="1" applyBorder="1" applyAlignment="1" applyProtection="1">
      <alignment horizontal="left" vertical="top"/>
    </xf>
    <xf numFmtId="0" fontId="168" fillId="31" borderId="218" xfId="65" applyFont="1" applyFill="1" applyBorder="1" applyAlignment="1" applyProtection="1">
      <alignment horizontal="left" vertical="top" indent="1"/>
    </xf>
    <xf numFmtId="0" fontId="133" fillId="31" borderId="215" xfId="65" applyFont="1" applyFill="1" applyBorder="1" applyAlignment="1" applyProtection="1">
      <alignment horizontal="left" vertical="top" indent="2"/>
    </xf>
    <xf numFmtId="0" fontId="134" fillId="31" borderId="217" xfId="65" quotePrefix="1" applyFont="1" applyFill="1" applyBorder="1" applyAlignment="1" applyProtection="1">
      <alignment horizontal="left" vertical="top"/>
    </xf>
    <xf numFmtId="0" fontId="70" fillId="31" borderId="24" xfId="65" applyFont="1" applyFill="1" applyBorder="1" applyAlignment="1" applyProtection="1">
      <alignment vertical="top"/>
    </xf>
    <xf numFmtId="0" fontId="70" fillId="31" borderId="177" xfId="65" applyFont="1" applyFill="1" applyBorder="1" applyAlignment="1" applyProtection="1">
      <alignment vertical="top"/>
    </xf>
    <xf numFmtId="0" fontId="169" fillId="31" borderId="268" xfId="65" quotePrefix="1" applyFont="1" applyFill="1" applyBorder="1" applyAlignment="1" applyProtection="1">
      <alignment horizontal="left" vertical="top" indent="1"/>
    </xf>
    <xf numFmtId="0" fontId="169" fillId="31" borderId="269" xfId="65" quotePrefix="1" applyFont="1" applyFill="1" applyBorder="1" applyAlignment="1" applyProtection="1">
      <alignment horizontal="left" vertical="top"/>
    </xf>
    <xf numFmtId="0" fontId="170" fillId="31" borderId="0" xfId="65" applyFont="1" applyFill="1" applyBorder="1" applyAlignment="1" applyProtection="1">
      <alignment vertical="top"/>
    </xf>
    <xf numFmtId="0" fontId="70" fillId="31" borderId="0" xfId="65" applyFont="1" applyFill="1" applyBorder="1" applyAlignment="1" applyProtection="1">
      <alignment vertical="top"/>
    </xf>
    <xf numFmtId="0" fontId="70" fillId="31" borderId="11" xfId="65" applyFont="1" applyFill="1" applyBorder="1" applyAlignment="1" applyProtection="1">
      <alignment vertical="top"/>
    </xf>
    <xf numFmtId="0" fontId="20" fillId="0" borderId="0" xfId="65" quotePrefix="1" applyAlignment="1">
      <alignment horizontal="left" wrapText="1"/>
    </xf>
    <xf numFmtId="0" fontId="133" fillId="31" borderId="218" xfId="65" applyFont="1" applyFill="1" applyBorder="1" applyAlignment="1" applyProtection="1">
      <alignment horizontal="left" vertical="top" indent="2"/>
    </xf>
    <xf numFmtId="0" fontId="133" fillId="31" borderId="271" xfId="65" applyFont="1" applyFill="1" applyBorder="1" applyAlignment="1" applyProtection="1">
      <alignment horizontal="left" vertical="top" indent="2"/>
    </xf>
    <xf numFmtId="0" fontId="134" fillId="31" borderId="272" xfId="65" quotePrefix="1" applyFont="1" applyFill="1" applyBorder="1" applyAlignment="1" applyProtection="1">
      <alignment vertical="top"/>
    </xf>
    <xf numFmtId="0" fontId="134" fillId="31" borderId="273" xfId="65" quotePrefix="1" applyFont="1" applyFill="1" applyBorder="1" applyAlignment="1" applyProtection="1">
      <alignment horizontal="left" vertical="top"/>
    </xf>
    <xf numFmtId="0" fontId="70" fillId="31" borderId="274" xfId="65" applyFont="1" applyFill="1" applyBorder="1" applyAlignment="1" applyProtection="1">
      <alignment vertical="top"/>
    </xf>
    <xf numFmtId="0" fontId="134" fillId="31" borderId="269" xfId="65" quotePrefix="1" applyFont="1" applyFill="1" applyBorder="1" applyAlignment="1" applyProtection="1">
      <alignment horizontal="left" vertical="top"/>
    </xf>
    <xf numFmtId="0" fontId="42" fillId="31" borderId="268" xfId="65" quotePrefix="1" applyFont="1" applyFill="1" applyBorder="1" applyAlignment="1" applyProtection="1">
      <alignment horizontal="center" vertical="top"/>
    </xf>
    <xf numFmtId="0" fontId="20" fillId="0" borderId="0" xfId="65" quotePrefix="1" applyAlignment="1">
      <alignment horizontal="left"/>
    </xf>
    <xf numFmtId="0" fontId="20" fillId="31" borderId="216" xfId="65" quotePrefix="1" applyFont="1" applyFill="1" applyBorder="1" applyAlignment="1" applyProtection="1">
      <alignment horizontal="center" vertical="top"/>
    </xf>
    <xf numFmtId="0" fontId="20" fillId="31" borderId="268" xfId="65" quotePrefix="1" applyFont="1" applyFill="1" applyBorder="1" applyAlignment="1" applyProtection="1">
      <alignment horizontal="center" vertical="top"/>
    </xf>
    <xf numFmtId="0" fontId="169" fillId="31" borderId="268" xfId="65" quotePrefix="1" applyFont="1" applyFill="1" applyBorder="1" applyAlignment="1" applyProtection="1">
      <alignment horizontal="left" vertical="top" indent="3"/>
    </xf>
    <xf numFmtId="0" fontId="134" fillId="31" borderId="268" xfId="65" quotePrefix="1" applyFont="1" applyFill="1" applyBorder="1" applyAlignment="1" applyProtection="1">
      <alignment horizontal="left" vertical="top"/>
    </xf>
    <xf numFmtId="0" fontId="134" fillId="31" borderId="0" xfId="65" quotePrefix="1" applyFont="1" applyFill="1" applyBorder="1" applyAlignment="1" applyProtection="1">
      <alignment horizontal="left" vertical="top" indent="1"/>
    </xf>
    <xf numFmtId="0" fontId="135" fillId="31" borderId="269" xfId="65" quotePrefix="1" applyFont="1" applyFill="1" applyBorder="1" applyAlignment="1" applyProtection="1">
      <alignment vertical="top"/>
    </xf>
    <xf numFmtId="0" fontId="20" fillId="31" borderId="247" xfId="65" applyFont="1" applyFill="1" applyBorder="1" applyAlignment="1" applyProtection="1">
      <alignment horizontal="left" vertical="top" indent="2"/>
    </xf>
    <xf numFmtId="0" fontId="20" fillId="31" borderId="275" xfId="65" applyFont="1" applyFill="1" applyBorder="1" applyAlignment="1" applyProtection="1">
      <alignment horizontal="center" vertical="top"/>
    </xf>
    <xf numFmtId="0" fontId="134" fillId="31" borderId="275" xfId="65" quotePrefix="1" applyFont="1" applyFill="1" applyBorder="1" applyAlignment="1" applyProtection="1">
      <alignment vertical="top"/>
    </xf>
    <xf numFmtId="0" fontId="134" fillId="31" borderId="276" xfId="65" quotePrefix="1" applyFont="1" applyFill="1" applyBorder="1" applyAlignment="1" applyProtection="1">
      <alignment horizontal="left" vertical="top"/>
    </xf>
    <xf numFmtId="0" fontId="134" fillId="31" borderId="275" xfId="65" applyFont="1" applyFill="1" applyBorder="1" applyAlignment="1" applyProtection="1">
      <alignment vertical="top"/>
    </xf>
    <xf numFmtId="0" fontId="134" fillId="31" borderId="277" xfId="65" applyFont="1" applyFill="1" applyBorder="1" applyAlignment="1" applyProtection="1">
      <alignment vertical="top"/>
    </xf>
    <xf numFmtId="0" fontId="163" fillId="69" borderId="252" xfId="65" applyFont="1" applyFill="1" applyBorder="1" applyProtection="1"/>
    <xf numFmtId="0" fontId="164" fillId="69" borderId="253" xfId="65" applyFont="1" applyFill="1" applyBorder="1" applyProtection="1"/>
    <xf numFmtId="0" fontId="164" fillId="69" borderId="278" xfId="65" applyFont="1" applyFill="1" applyBorder="1" applyProtection="1"/>
    <xf numFmtId="0" fontId="20" fillId="66" borderId="254" xfId="65" applyFont="1" applyFill="1" applyBorder="1" applyAlignment="1" applyProtection="1">
      <alignment vertical="top"/>
    </xf>
    <xf numFmtId="0" fontId="20" fillId="66" borderId="255" xfId="65" applyFont="1" applyFill="1" applyBorder="1" applyAlignment="1" applyProtection="1">
      <alignment horizontal="center" vertical="top"/>
    </xf>
    <xf numFmtId="0" fontId="172" fillId="66" borderId="255" xfId="65" quotePrefix="1" applyFont="1" applyFill="1" applyBorder="1" applyAlignment="1" applyProtection="1">
      <alignment vertical="top"/>
    </xf>
    <xf numFmtId="0" fontId="165" fillId="66" borderId="255" xfId="65" quotePrefix="1" applyFont="1" applyFill="1" applyBorder="1" applyAlignment="1" applyProtection="1">
      <alignment vertical="top"/>
    </xf>
    <xf numFmtId="0" fontId="165" fillId="66" borderId="255" xfId="65" applyFont="1" applyFill="1" applyBorder="1" applyAlignment="1" applyProtection="1">
      <alignment vertical="top"/>
    </xf>
    <xf numFmtId="0" fontId="165" fillId="66" borderId="279" xfId="65" applyFont="1" applyFill="1" applyBorder="1" applyAlignment="1" applyProtection="1">
      <alignment vertical="top"/>
    </xf>
    <xf numFmtId="0" fontId="20" fillId="66" borderId="256" xfId="65" applyFont="1" applyFill="1" applyBorder="1" applyAlignment="1" applyProtection="1">
      <alignment horizontal="left" vertical="top" indent="2"/>
    </xf>
    <xf numFmtId="0" fontId="42" fillId="66" borderId="257" xfId="65" applyFont="1" applyFill="1" applyBorder="1" applyAlignment="1" applyProtection="1">
      <alignment horizontal="center" vertical="top"/>
    </xf>
    <xf numFmtId="0" fontId="42" fillId="66" borderId="257" xfId="65" quotePrefix="1" applyFont="1" applyFill="1" applyBorder="1" applyAlignment="1" applyProtection="1">
      <alignment vertical="top"/>
    </xf>
    <xf numFmtId="0" fontId="20" fillId="66" borderId="257" xfId="65" quotePrefix="1" applyFont="1" applyFill="1" applyBorder="1" applyAlignment="1" applyProtection="1">
      <alignment vertical="top"/>
    </xf>
    <xf numFmtId="0" fontId="20" fillId="66" borderId="257" xfId="65" applyFont="1" applyFill="1" applyBorder="1" applyAlignment="1" applyProtection="1">
      <alignment vertical="top"/>
    </xf>
    <xf numFmtId="0" fontId="20" fillId="66" borderId="280" xfId="65" applyFont="1" applyFill="1" applyBorder="1" applyAlignment="1" applyProtection="1">
      <alignment vertical="top"/>
    </xf>
    <xf numFmtId="0" fontId="20" fillId="66" borderId="257" xfId="65" applyFont="1" applyFill="1" applyBorder="1" applyAlignment="1" applyProtection="1">
      <alignment horizontal="center" vertical="top"/>
    </xf>
    <xf numFmtId="0" fontId="172" fillId="66" borderId="257" xfId="65" quotePrefix="1" applyFont="1" applyFill="1" applyBorder="1" applyAlignment="1" applyProtection="1">
      <alignment vertical="top"/>
    </xf>
    <xf numFmtId="0" fontId="165" fillId="66" borderId="257" xfId="65" quotePrefix="1" applyFont="1" applyFill="1" applyBorder="1" applyAlignment="1" applyProtection="1">
      <alignment vertical="top"/>
    </xf>
    <xf numFmtId="0" fontId="165" fillId="66" borderId="257" xfId="65" applyFont="1" applyFill="1" applyBorder="1" applyAlignment="1" applyProtection="1">
      <alignment vertical="top"/>
    </xf>
    <xf numFmtId="0" fontId="165" fillId="66" borderId="280" xfId="65" applyFont="1" applyFill="1" applyBorder="1" applyAlignment="1" applyProtection="1">
      <alignment vertical="top"/>
    </xf>
    <xf numFmtId="0" fontId="20" fillId="66" borderId="258" xfId="65" applyFont="1" applyFill="1" applyBorder="1" applyAlignment="1" applyProtection="1">
      <alignment horizontal="left" vertical="top" indent="2"/>
    </xf>
    <xf numFmtId="0" fontId="20" fillId="66" borderId="259" xfId="65" applyFont="1" applyFill="1" applyBorder="1" applyAlignment="1" applyProtection="1">
      <alignment horizontal="center" vertical="top"/>
    </xf>
    <xf numFmtId="0" fontId="172" fillId="66" borderId="259" xfId="65" quotePrefix="1" applyFont="1" applyFill="1" applyBorder="1" applyAlignment="1" applyProtection="1">
      <alignment vertical="top"/>
    </xf>
    <xf numFmtId="0" fontId="165" fillId="66" borderId="259" xfId="65" quotePrefix="1" applyFont="1" applyFill="1" applyBorder="1" applyAlignment="1" applyProtection="1">
      <alignment vertical="top"/>
    </xf>
    <xf numFmtId="0" fontId="165" fillId="66" borderId="259" xfId="65" applyFont="1" applyFill="1" applyBorder="1" applyAlignment="1" applyProtection="1">
      <alignment vertical="top"/>
    </xf>
    <xf numFmtId="0" fontId="165" fillId="66" borderId="281" xfId="65" applyFont="1" applyFill="1" applyBorder="1" applyAlignment="1" applyProtection="1">
      <alignment vertical="top"/>
    </xf>
    <xf numFmtId="3" fontId="42" fillId="30" borderId="102" xfId="99" applyNumberFormat="1" applyFont="1" applyFill="1" applyBorder="1" applyAlignment="1">
      <alignment horizontal="center" vertical="center" wrapText="1"/>
    </xf>
    <xf numFmtId="4" fontId="42" fillId="30" borderId="102" xfId="99" applyNumberFormat="1" applyFont="1" applyFill="1" applyBorder="1" applyAlignment="1">
      <alignment horizontal="center" vertical="center" wrapText="1"/>
    </xf>
    <xf numFmtId="0" fontId="42" fillId="23" borderId="102" xfId="98" applyFont="1" applyFill="1" applyBorder="1" applyAlignment="1">
      <alignment horizontal="center" vertical="center" wrapText="1"/>
    </xf>
    <xf numFmtId="4" fontId="42" fillId="23" borderId="102" xfId="98" applyNumberFormat="1" applyFont="1" applyFill="1" applyBorder="1" applyAlignment="1">
      <alignment horizontal="center" vertical="center" wrapText="1"/>
    </xf>
    <xf numFmtId="0" fontId="169" fillId="31" borderId="268" xfId="65" applyFont="1" applyFill="1" applyBorder="1" applyAlignment="1" applyProtection="1">
      <alignment horizontal="center" vertical="top" wrapText="1"/>
    </xf>
    <xf numFmtId="180" fontId="20" fillId="26" borderId="48" xfId="64" applyNumberFormat="1" applyFont="1" applyFill="1" applyBorder="1"/>
    <xf numFmtId="3" fontId="20" fillId="19" borderId="49" xfId="99" applyNumberFormat="1" applyFont="1" applyFill="1" applyBorder="1" applyAlignment="1" applyProtection="1">
      <alignment wrapText="1"/>
      <protection locked="0"/>
    </xf>
    <xf numFmtId="3" fontId="20" fillId="21" borderId="251" xfId="64" applyNumberFormat="1" applyFont="1" applyFill="1" applyBorder="1" applyProtection="1">
      <protection locked="0"/>
    </xf>
    <xf numFmtId="202" fontId="20" fillId="21" borderId="155" xfId="691" applyNumberFormat="1" applyFont="1" applyFill="1" applyBorder="1" applyProtection="1">
      <protection locked="0"/>
    </xf>
    <xf numFmtId="202" fontId="20" fillId="21" borderId="161" xfId="691" applyNumberFormat="1" applyFont="1" applyFill="1" applyBorder="1" applyProtection="1">
      <protection locked="0"/>
    </xf>
    <xf numFmtId="202" fontId="20" fillId="21" borderId="186" xfId="691" applyNumberFormat="1" applyFont="1" applyFill="1" applyBorder="1" applyProtection="1">
      <protection locked="0"/>
    </xf>
    <xf numFmtId="202" fontId="20" fillId="19" borderId="186" xfId="691" applyNumberFormat="1" applyFont="1" applyFill="1" applyBorder="1" applyProtection="1">
      <protection locked="0"/>
    </xf>
    <xf numFmtId="202" fontId="20" fillId="19" borderId="161" xfId="691" applyNumberFormat="1" applyFont="1" applyFill="1" applyBorder="1" applyProtection="1">
      <protection locked="0"/>
    </xf>
    <xf numFmtId="4" fontId="20" fillId="19" borderId="186" xfId="64" applyNumberFormat="1" applyFont="1" applyFill="1" applyBorder="1" applyProtection="1">
      <protection locked="0"/>
    </xf>
    <xf numFmtId="4" fontId="20" fillId="19" borderId="161" xfId="64" applyNumberFormat="1" applyFont="1" applyFill="1" applyBorder="1" applyProtection="1">
      <protection locked="0"/>
    </xf>
    <xf numFmtId="0" fontId="20" fillId="31" borderId="77" xfId="65" applyFont="1" applyFill="1" applyBorder="1" applyAlignment="1" applyProtection="1"/>
    <xf numFmtId="0" fontId="149" fillId="31" borderId="282" xfId="65" applyFont="1" applyFill="1" applyBorder="1" applyAlignment="1" applyProtection="1">
      <alignment vertical="top"/>
    </xf>
    <xf numFmtId="0" fontId="70" fillId="31" borderId="135" xfId="65" applyFont="1" applyFill="1" applyBorder="1" applyProtection="1"/>
    <xf numFmtId="0" fontId="70" fillId="31" borderId="136" xfId="65" applyFont="1" applyFill="1" applyBorder="1" applyProtection="1"/>
    <xf numFmtId="0" fontId="20" fillId="31" borderId="213" xfId="65" applyFill="1" applyBorder="1" applyAlignment="1">
      <alignment vertical="center"/>
    </xf>
    <xf numFmtId="0" fontId="70" fillId="31" borderId="209" xfId="65" applyFont="1" applyFill="1" applyBorder="1" applyAlignment="1" applyProtection="1">
      <alignment vertical="center"/>
    </xf>
    <xf numFmtId="0" fontId="20" fillId="31" borderId="194" xfId="65" applyFill="1" applyBorder="1"/>
    <xf numFmtId="0" fontId="20" fillId="31" borderId="210" xfId="65" applyFill="1" applyBorder="1"/>
    <xf numFmtId="0" fontId="20" fillId="31" borderId="214" xfId="65" applyFill="1" applyBorder="1"/>
    <xf numFmtId="0" fontId="20" fillId="31" borderId="211" xfId="65" applyFill="1" applyBorder="1"/>
    <xf numFmtId="0" fontId="163" fillId="69" borderId="283" xfId="65" applyFont="1" applyFill="1" applyBorder="1" applyProtection="1"/>
    <xf numFmtId="0" fontId="164" fillId="69" borderId="284" xfId="65" applyFont="1" applyFill="1" applyBorder="1" applyProtection="1"/>
    <xf numFmtId="0" fontId="20" fillId="31" borderId="219" xfId="65" applyFill="1" applyBorder="1"/>
    <xf numFmtId="0" fontId="20" fillId="31" borderId="220" xfId="65" applyFill="1" applyBorder="1"/>
    <xf numFmtId="0" fontId="134" fillId="31" borderId="222" xfId="65" applyFont="1" applyFill="1" applyBorder="1" applyAlignment="1" applyProtection="1">
      <alignment vertical="top"/>
    </xf>
    <xf numFmtId="0" fontId="20" fillId="31" borderId="0" xfId="65" applyFont="1" applyFill="1" applyBorder="1" applyAlignment="1" applyProtection="1">
      <alignment horizontal="center" vertical="top" wrapText="1"/>
    </xf>
    <xf numFmtId="0" fontId="134" fillId="31" borderId="268" xfId="65" quotePrefix="1" applyFont="1" applyFill="1" applyBorder="1" applyAlignment="1" applyProtection="1">
      <alignment horizontal="left" vertical="top" indent="1"/>
    </xf>
    <xf numFmtId="0" fontId="134" fillId="31" borderId="216" xfId="65" quotePrefix="1" applyFont="1" applyFill="1" applyBorder="1" applyAlignment="1" applyProtection="1">
      <alignment horizontal="left" vertical="top" indent="1"/>
    </xf>
    <xf numFmtId="0" fontId="133" fillId="31" borderId="218" xfId="65" applyFont="1" applyFill="1" applyBorder="1" applyAlignment="1" applyProtection="1">
      <alignment horizontal="left" vertical="top" indent="1"/>
    </xf>
    <xf numFmtId="0" fontId="20" fillId="31" borderId="268" xfId="65" applyFont="1" applyFill="1" applyBorder="1" applyAlignment="1" applyProtection="1">
      <alignment horizontal="center" vertical="top"/>
    </xf>
    <xf numFmtId="14" fontId="20" fillId="31" borderId="268" xfId="65" quotePrefix="1" applyNumberFormat="1" applyFont="1" applyFill="1" applyBorder="1" applyAlignment="1" applyProtection="1">
      <alignment horizontal="center" vertical="top" wrapText="1"/>
    </xf>
    <xf numFmtId="0" fontId="70" fillId="31" borderId="286" xfId="65" applyFont="1" applyFill="1" applyBorder="1" applyAlignment="1" applyProtection="1">
      <alignment vertical="top"/>
    </xf>
    <xf numFmtId="0" fontId="133" fillId="31" borderId="247" xfId="65" applyFont="1" applyFill="1" applyBorder="1" applyAlignment="1" applyProtection="1">
      <alignment horizontal="left" vertical="top" indent="2"/>
    </xf>
    <xf numFmtId="0" fontId="20" fillId="31" borderId="275" xfId="65" quotePrefix="1" applyFont="1" applyFill="1" applyBorder="1" applyAlignment="1" applyProtection="1">
      <alignment horizontal="center" vertical="top"/>
    </xf>
    <xf numFmtId="0" fontId="134" fillId="31" borderId="275" xfId="65" quotePrefix="1" applyFont="1" applyFill="1" applyBorder="1" applyAlignment="1" applyProtection="1">
      <alignment horizontal="left" vertical="top"/>
    </xf>
    <xf numFmtId="0" fontId="70" fillId="31" borderId="45" xfId="65" applyFont="1" applyFill="1" applyBorder="1" applyAlignment="1" applyProtection="1">
      <alignment vertical="top"/>
    </xf>
    <xf numFmtId="0" fontId="70" fillId="31" borderId="88" xfId="65" applyFont="1" applyFill="1" applyBorder="1" applyAlignment="1" applyProtection="1">
      <alignment vertical="top"/>
    </xf>
    <xf numFmtId="0" fontId="168" fillId="31" borderId="287" xfId="65" applyFont="1" applyFill="1" applyBorder="1" applyAlignment="1" applyProtection="1">
      <alignment horizontal="left" vertical="top" indent="1"/>
    </xf>
    <xf numFmtId="0" fontId="70" fillId="31" borderId="288" xfId="65" applyFont="1" applyFill="1" applyBorder="1" applyAlignment="1" applyProtection="1">
      <alignment vertical="top"/>
    </xf>
    <xf numFmtId="0" fontId="70" fillId="31" borderId="289" xfId="65" applyFont="1" applyFill="1" applyBorder="1" applyAlignment="1" applyProtection="1">
      <alignment vertical="top"/>
    </xf>
    <xf numFmtId="0" fontId="42" fillId="31" borderId="275" xfId="65" quotePrefix="1" applyFont="1" applyFill="1" applyBorder="1" applyAlignment="1" applyProtection="1">
      <alignment horizontal="center" vertical="top"/>
    </xf>
    <xf numFmtId="0" fontId="134" fillId="31" borderId="45" xfId="65" quotePrefix="1" applyFont="1" applyFill="1" applyBorder="1" applyAlignment="1" applyProtection="1">
      <alignment horizontal="left" vertical="top" indent="1"/>
    </xf>
    <xf numFmtId="0" fontId="20" fillId="31" borderId="182" xfId="65" applyFont="1" applyFill="1" applyBorder="1" applyAlignment="1" applyProtection="1">
      <alignment vertical="top"/>
    </xf>
    <xf numFmtId="0" fontId="69" fillId="31" borderId="187" xfId="65" quotePrefix="1" applyFont="1" applyFill="1" applyBorder="1" applyAlignment="1" applyProtection="1">
      <alignment horizontal="center" vertical="center"/>
    </xf>
    <xf numFmtId="0" fontId="134" fillId="31" borderId="187" xfId="65" quotePrefix="1" applyFont="1" applyFill="1" applyBorder="1" applyAlignment="1" applyProtection="1">
      <alignment vertical="top"/>
    </xf>
    <xf numFmtId="0" fontId="171" fillId="31" borderId="290" xfId="65" quotePrefix="1" applyFont="1" applyFill="1" applyBorder="1" applyAlignment="1" applyProtection="1">
      <alignment vertical="top"/>
    </xf>
    <xf numFmtId="0" fontId="151" fillId="31" borderId="114" xfId="65" applyFont="1" applyFill="1" applyBorder="1" applyAlignment="1" applyProtection="1">
      <alignment vertical="top"/>
    </xf>
    <xf numFmtId="0" fontId="151" fillId="31" borderId="33" xfId="65" applyFont="1" applyFill="1" applyBorder="1" applyAlignment="1" applyProtection="1">
      <alignment vertical="top"/>
    </xf>
    <xf numFmtId="0" fontId="176" fillId="27" borderId="0" xfId="178" applyFont="1" applyFill="1" applyProtection="1"/>
    <xf numFmtId="0" fontId="103" fillId="27" borderId="0" xfId="178" applyFont="1" applyFill="1" applyAlignment="1" applyProtection="1">
      <alignment horizontal="center"/>
    </xf>
    <xf numFmtId="0" fontId="134" fillId="31" borderId="292" xfId="65" quotePrefix="1" applyFont="1" applyFill="1" applyBorder="1" applyAlignment="1" applyProtection="1">
      <alignment vertical="top"/>
    </xf>
    <xf numFmtId="0" fontId="20" fillId="31" borderId="293" xfId="65" applyFont="1" applyFill="1" applyBorder="1" applyAlignment="1" applyProtection="1">
      <alignment horizontal="left" vertical="top" indent="2"/>
    </xf>
    <xf numFmtId="0" fontId="20" fillId="31" borderId="294" xfId="65" applyFont="1" applyFill="1" applyBorder="1" applyAlignment="1" applyProtection="1">
      <alignment horizontal="center" vertical="top"/>
    </xf>
    <xf numFmtId="0" fontId="134" fillId="31" borderId="294" xfId="65" quotePrefix="1" applyFont="1" applyFill="1" applyBorder="1" applyAlignment="1" applyProtection="1">
      <alignment vertical="top"/>
    </xf>
    <xf numFmtId="0" fontId="134" fillId="31" borderId="294" xfId="65" applyFont="1" applyFill="1" applyBorder="1" applyAlignment="1" applyProtection="1">
      <alignment vertical="top"/>
    </xf>
    <xf numFmtId="0" fontId="134" fillId="31" borderId="295" xfId="65" applyFont="1" applyFill="1" applyBorder="1" applyAlignment="1" applyProtection="1">
      <alignment vertical="top"/>
    </xf>
    <xf numFmtId="0" fontId="134" fillId="31" borderId="175" xfId="65" applyFont="1" applyFill="1" applyBorder="1" applyAlignment="1" applyProtection="1">
      <alignment vertical="top"/>
    </xf>
    <xf numFmtId="0" fontId="134" fillId="31" borderId="296" xfId="65" applyFont="1" applyFill="1" applyBorder="1" applyAlignment="1" applyProtection="1">
      <alignment vertical="top"/>
    </xf>
    <xf numFmtId="0" fontId="20" fillId="31" borderId="297" xfId="65" applyFont="1" applyFill="1" applyBorder="1" applyAlignment="1" applyProtection="1">
      <alignment vertical="top"/>
    </xf>
    <xf numFmtId="0" fontId="20" fillId="31" borderId="298" xfId="65" applyFont="1" applyFill="1" applyBorder="1" applyAlignment="1" applyProtection="1">
      <alignment horizontal="center" vertical="top"/>
    </xf>
    <xf numFmtId="0" fontId="134" fillId="31" borderId="298" xfId="65" quotePrefix="1" applyFont="1" applyFill="1" applyBorder="1" applyAlignment="1" applyProtection="1">
      <alignment horizontal="left" vertical="top"/>
    </xf>
    <xf numFmtId="0" fontId="70" fillId="31" borderId="299" xfId="65" applyFont="1" applyFill="1" applyBorder="1" applyAlignment="1" applyProtection="1">
      <alignment vertical="top"/>
    </xf>
    <xf numFmtId="0" fontId="70" fillId="31" borderId="300" xfId="65" applyFont="1" applyFill="1" applyBorder="1" applyAlignment="1" applyProtection="1">
      <alignment vertical="top"/>
    </xf>
    <xf numFmtId="0" fontId="70" fillId="31" borderId="301" xfId="65" applyFont="1" applyFill="1" applyBorder="1" applyAlignment="1" applyProtection="1">
      <alignment vertical="top"/>
    </xf>
    <xf numFmtId="201" fontId="20" fillId="24" borderId="41" xfId="691" applyNumberFormat="1" applyFont="1" applyFill="1" applyBorder="1" applyAlignment="1" applyProtection="1">
      <alignment horizontal="right" indent="1"/>
      <protection locked="0"/>
    </xf>
    <xf numFmtId="170" fontId="55" fillId="28" borderId="58" xfId="691" applyNumberFormat="1" applyFont="1" applyFill="1" applyBorder="1" applyAlignment="1">
      <alignment vertical="center"/>
    </xf>
    <xf numFmtId="170" fontId="58" fillId="24" borderId="203" xfId="691" applyNumberFormat="1" applyFont="1" applyFill="1" applyBorder="1" applyAlignment="1" applyProtection="1">
      <alignment horizontal="right" vertical="center" wrapText="1" indent="1"/>
      <protection locked="0"/>
    </xf>
    <xf numFmtId="170" fontId="58" fillId="24" borderId="201" xfId="691" applyNumberFormat="1" applyFont="1" applyFill="1" applyBorder="1" applyAlignment="1" applyProtection="1">
      <alignment horizontal="right" vertical="center" wrapText="1" indent="1"/>
      <protection locked="0"/>
    </xf>
    <xf numFmtId="170" fontId="57" fillId="24" borderId="201" xfId="691" applyNumberFormat="1" applyFont="1" applyFill="1" applyBorder="1" applyAlignment="1" applyProtection="1">
      <alignment horizontal="right" vertical="center" wrapText="1"/>
      <protection locked="0"/>
    </xf>
    <xf numFmtId="170" fontId="58" fillId="24" borderId="202" xfId="691" applyNumberFormat="1" applyFont="1" applyFill="1" applyBorder="1" applyAlignment="1" applyProtection="1">
      <alignment horizontal="right" vertical="center" wrapText="1" indent="1"/>
      <protection locked="0"/>
    </xf>
    <xf numFmtId="170" fontId="58" fillId="29" borderId="203" xfId="691" applyNumberFormat="1" applyFont="1" applyFill="1" applyBorder="1" applyAlignment="1" applyProtection="1">
      <alignment horizontal="right" vertical="center" wrapText="1" indent="1"/>
    </xf>
    <xf numFmtId="170" fontId="58" fillId="29" borderId="201" xfId="691" applyNumberFormat="1" applyFont="1" applyFill="1" applyBorder="1" applyAlignment="1" applyProtection="1">
      <alignment horizontal="right" vertical="center" wrapText="1" indent="1"/>
    </xf>
    <xf numFmtId="170" fontId="58" fillId="29" borderId="204" xfId="691" applyNumberFormat="1" applyFont="1" applyFill="1" applyBorder="1" applyAlignment="1" applyProtection="1">
      <alignment horizontal="right" vertical="center" wrapText="1" indent="1"/>
    </xf>
    <xf numFmtId="170" fontId="42" fillId="28" borderId="55" xfId="691" applyNumberFormat="1" applyFont="1" applyFill="1" applyBorder="1" applyAlignment="1">
      <alignment horizontal="right" vertical="center"/>
    </xf>
    <xf numFmtId="170" fontId="42" fillId="28" borderId="124" xfId="691" applyNumberFormat="1" applyFont="1" applyFill="1" applyBorder="1" applyAlignment="1">
      <alignment horizontal="right" vertical="center"/>
    </xf>
    <xf numFmtId="0" fontId="20" fillId="2" borderId="0" xfId="99" quotePrefix="1" applyFont="1"/>
    <xf numFmtId="0" fontId="47" fillId="63" borderId="0" xfId="65" applyFont="1" applyFill="1" applyBorder="1" applyAlignment="1" applyProtection="1">
      <alignment horizontal="right" indent="1"/>
    </xf>
    <xf numFmtId="0" fontId="20" fillId="0" borderId="43" xfId="97" applyBorder="1">
      <alignment horizontal="left" vertical="center" wrapText="1" indent="1"/>
    </xf>
    <xf numFmtId="0" fontId="65" fillId="40" borderId="93" xfId="64" applyFont="1" applyFill="1" applyBorder="1" applyAlignment="1">
      <alignment horizontal="center"/>
    </xf>
    <xf numFmtId="0" fontId="42" fillId="26" borderId="10" xfId="96" applyFill="1" applyBorder="1" applyAlignment="1">
      <alignment vertical="center"/>
    </xf>
    <xf numFmtId="9" fontId="20" fillId="24" borderId="72" xfId="676" applyFont="1" applyFill="1" applyBorder="1" applyProtection="1">
      <protection locked="0"/>
    </xf>
    <xf numFmtId="9" fontId="20" fillId="24" borderId="70" xfId="676" applyFont="1" applyFill="1" applyBorder="1" applyProtection="1">
      <protection locked="0"/>
    </xf>
    <xf numFmtId="0" fontId="20" fillId="21" borderId="72" xfId="64" applyFill="1" applyBorder="1" applyProtection="1">
      <protection locked="0"/>
    </xf>
    <xf numFmtId="3" fontId="20" fillId="21" borderId="72" xfId="64" applyNumberFormat="1" applyFill="1" applyBorder="1" applyProtection="1">
      <protection locked="0"/>
    </xf>
    <xf numFmtId="9" fontId="20" fillId="21" borderId="72" xfId="676" applyFont="1" applyFill="1" applyBorder="1" applyProtection="1">
      <protection locked="0"/>
    </xf>
    <xf numFmtId="0" fontId="20" fillId="29" borderId="72" xfId="64" applyFill="1" applyBorder="1" applyProtection="1"/>
    <xf numFmtId="0" fontId="42" fillId="30" borderId="239" xfId="64" applyFont="1" applyFill="1" applyBorder="1" applyAlignment="1">
      <alignment horizontal="center" vertical="center"/>
    </xf>
    <xf numFmtId="3" fontId="20" fillId="29" borderId="72" xfId="64" applyNumberFormat="1" applyFill="1" applyBorder="1" applyProtection="1"/>
    <xf numFmtId="0" fontId="57" fillId="22" borderId="11" xfId="64" applyFont="1" applyFill="1" applyBorder="1" applyAlignment="1">
      <alignment horizontal="center" vertical="center"/>
    </xf>
    <xf numFmtId="0" fontId="20" fillId="0" borderId="154" xfId="97" applyBorder="1" applyAlignment="1">
      <alignment vertical="center" wrapText="1"/>
    </xf>
    <xf numFmtId="0" fontId="20" fillId="30" borderId="173" xfId="64" applyFill="1" applyBorder="1" applyAlignment="1">
      <alignment horizontal="center"/>
    </xf>
    <xf numFmtId="0" fontId="20" fillId="0" borderId="159" xfId="97" applyBorder="1" applyAlignment="1">
      <alignment vertical="center" wrapText="1"/>
    </xf>
    <xf numFmtId="0" fontId="20" fillId="30" borderId="46" xfId="64" applyFill="1" applyBorder="1" applyAlignment="1">
      <alignment horizontal="center"/>
    </xf>
    <xf numFmtId="0" fontId="65" fillId="40" borderId="46" xfId="64" applyFont="1" applyFill="1" applyBorder="1" applyAlignment="1">
      <alignment horizontal="center"/>
    </xf>
    <xf numFmtId="0" fontId="20" fillId="0" borderId="155" xfId="97" applyBorder="1" applyAlignment="1">
      <alignment vertical="center" wrapText="1"/>
    </xf>
    <xf numFmtId="0" fontId="65" fillId="40" borderId="174" xfId="64" applyFont="1" applyFill="1" applyBorder="1" applyAlignment="1">
      <alignment horizontal="center"/>
    </xf>
    <xf numFmtId="3" fontId="20" fillId="29" borderId="70" xfId="64" applyNumberFormat="1" applyFill="1" applyBorder="1" applyProtection="1"/>
    <xf numFmtId="0" fontId="57" fillId="30" borderId="32" xfId="106" applyNumberFormat="1" applyFont="1" applyFill="1" applyBorder="1" applyAlignment="1" applyProtection="1">
      <alignment horizontal="center" vertical="center" wrapText="1"/>
    </xf>
    <xf numFmtId="0" fontId="5" fillId="0" borderId="0" xfId="1031" applyFill="1" applyAlignment="1">
      <alignment vertical="top"/>
    </xf>
    <xf numFmtId="0" fontId="5" fillId="0" borderId="0" xfId="1031" applyAlignment="1">
      <alignment vertical="top"/>
    </xf>
    <xf numFmtId="0" fontId="5" fillId="0" borderId="0" xfId="1031" applyFill="1" applyAlignment="1">
      <alignment horizontal="center" vertical="top"/>
    </xf>
    <xf numFmtId="0" fontId="5" fillId="0" borderId="0" xfId="1034"/>
    <xf numFmtId="0" fontId="47" fillId="63" borderId="10" xfId="1034" applyFont="1" applyFill="1" applyBorder="1" applyProtection="1">
      <protection locked="0"/>
    </xf>
    <xf numFmtId="0" fontId="47" fillId="63" borderId="0" xfId="1034" applyFont="1" applyFill="1" applyBorder="1" applyProtection="1">
      <protection locked="0"/>
    </xf>
    <xf numFmtId="0" fontId="20" fillId="63" borderId="0" xfId="1034" applyFont="1" applyFill="1" applyBorder="1" applyProtection="1">
      <protection locked="0"/>
    </xf>
    <xf numFmtId="0" fontId="20" fillId="63" borderId="11" xfId="1034" applyFont="1" applyFill="1" applyBorder="1" applyProtection="1">
      <protection locked="0"/>
    </xf>
    <xf numFmtId="0" fontId="92" fillId="63" borderId="10" xfId="1034" applyFont="1" applyFill="1" applyBorder="1" applyAlignment="1" applyProtection="1">
      <alignment horizontal="left" indent="1"/>
      <protection locked="0"/>
    </xf>
    <xf numFmtId="0" fontId="162" fillId="34" borderId="32" xfId="1034" applyNumberFormat="1" applyFont="1" applyFill="1" applyBorder="1" applyAlignment="1" applyProtection="1">
      <alignment horizontal="center" vertical="center" wrapText="1"/>
      <protection locked="0"/>
    </xf>
    <xf numFmtId="0" fontId="20" fillId="67" borderId="10" xfId="1034" applyFont="1" applyFill="1" applyBorder="1" applyAlignment="1" applyProtection="1">
      <alignment horizontal="center" vertical="center"/>
    </xf>
    <xf numFmtId="0" fontId="20" fillId="67" borderId="0" xfId="1034" quotePrefix="1" applyFont="1" applyFill="1" applyBorder="1" applyAlignment="1" applyProtection="1">
      <alignment horizontal="center" vertical="center"/>
    </xf>
    <xf numFmtId="0" fontId="20" fillId="68" borderId="0" xfId="1034" quotePrefix="1" applyFont="1" applyFill="1" applyBorder="1" applyAlignment="1" applyProtection="1">
      <alignment horizontal="center" vertical="center"/>
    </xf>
    <xf numFmtId="0" fontId="20" fillId="68" borderId="11" xfId="1034" applyFont="1" applyFill="1" applyBorder="1" applyProtection="1">
      <protection locked="0"/>
    </xf>
    <xf numFmtId="0" fontId="45" fillId="63" borderId="19" xfId="1034" applyFont="1" applyFill="1" applyBorder="1" applyAlignment="1" applyProtection="1">
      <alignment horizontal="left" indent="1"/>
      <protection locked="0"/>
    </xf>
    <xf numFmtId="0" fontId="20" fillId="68" borderId="45" xfId="1034" applyFont="1" applyFill="1" applyBorder="1" applyAlignment="1" applyProtection="1">
      <protection locked="0"/>
    </xf>
    <xf numFmtId="0" fontId="20" fillId="68" borderId="45" xfId="1034" applyFont="1" applyFill="1" applyBorder="1" applyProtection="1">
      <protection locked="0"/>
    </xf>
    <xf numFmtId="0" fontId="20" fillId="68" borderId="88" xfId="1034" applyFont="1" applyFill="1" applyBorder="1" applyProtection="1">
      <protection locked="0"/>
    </xf>
    <xf numFmtId="0" fontId="45" fillId="63" borderId="110" xfId="1034" applyFont="1" applyFill="1" applyBorder="1" applyAlignment="1" applyProtection="1">
      <alignment horizontal="left" indent="1"/>
      <protection locked="0"/>
    </xf>
    <xf numFmtId="0" fontId="20" fillId="68" borderId="135" xfId="1034" applyFont="1" applyFill="1" applyBorder="1" applyAlignment="1" applyProtection="1">
      <protection locked="0"/>
    </xf>
    <xf numFmtId="0" fontId="20" fillId="68" borderId="135" xfId="1034" applyFont="1" applyFill="1" applyBorder="1" applyProtection="1">
      <protection locked="0"/>
    </xf>
    <xf numFmtId="0" fontId="20" fillId="68" borderId="136" xfId="1034" applyFont="1" applyFill="1" applyBorder="1" applyProtection="1">
      <protection locked="0"/>
    </xf>
    <xf numFmtId="0" fontId="20" fillId="67" borderId="0" xfId="1034" applyFont="1" applyFill="1" applyBorder="1" applyAlignment="1" applyProtection="1">
      <alignment horizontal="center" vertical="center"/>
    </xf>
    <xf numFmtId="0" fontId="166" fillId="68" borderId="11" xfId="1034" applyFont="1" applyFill="1" applyBorder="1" applyAlignment="1" applyProtection="1">
      <protection locked="0"/>
    </xf>
    <xf numFmtId="0" fontId="45" fillId="63" borderId="10" xfId="1034" applyFont="1" applyFill="1" applyBorder="1" applyAlignment="1" applyProtection="1">
      <alignment horizontal="left" indent="1"/>
      <protection locked="0"/>
    </xf>
    <xf numFmtId="0" fontId="20" fillId="68" borderId="0" xfId="1034" applyFont="1" applyFill="1" applyBorder="1" applyAlignment="1" applyProtection="1">
      <protection locked="0"/>
    </xf>
    <xf numFmtId="0" fontId="20" fillId="68" borderId="0" xfId="1034" applyFont="1" applyFill="1" applyBorder="1" applyProtection="1">
      <protection locked="0"/>
    </xf>
    <xf numFmtId="0" fontId="83" fillId="68" borderId="11" xfId="1034" applyFont="1" applyFill="1" applyBorder="1" applyAlignment="1" applyProtection="1">
      <protection locked="0"/>
    </xf>
    <xf numFmtId="0" fontId="47" fillId="63" borderId="19" xfId="1034" applyFont="1" applyFill="1" applyBorder="1" applyAlignment="1" applyProtection="1">
      <alignment horizontal="left" indent="1"/>
      <protection locked="0"/>
    </xf>
    <xf numFmtId="0" fontId="47" fillId="63" borderId="45" xfId="1034" applyFont="1" applyFill="1" applyBorder="1" applyProtection="1">
      <protection locked="0"/>
    </xf>
    <xf numFmtId="0" fontId="20" fillId="63" borderId="45" xfId="1034" applyFont="1" applyFill="1" applyBorder="1" applyProtection="1">
      <protection locked="0"/>
    </xf>
    <xf numFmtId="0" fontId="47" fillId="63" borderId="45" xfId="1034" applyFont="1" applyFill="1" applyBorder="1" applyAlignment="1" applyProtection="1">
      <protection locked="0"/>
    </xf>
    <xf numFmtId="0" fontId="47" fillId="63" borderId="88" xfId="1034" applyFont="1" applyFill="1" applyBorder="1" applyAlignment="1" applyProtection="1">
      <protection locked="0"/>
    </xf>
    <xf numFmtId="0" fontId="5" fillId="0" borderId="45" xfId="1034" applyBorder="1"/>
    <xf numFmtId="0" fontId="167" fillId="31" borderId="179" xfId="65" applyFont="1" applyFill="1" applyBorder="1" applyAlignment="1" applyProtection="1">
      <alignment horizontal="left" vertical="top" indent="3"/>
    </xf>
    <xf numFmtId="0" fontId="171" fillId="31" borderId="179" xfId="65" quotePrefix="1" applyFont="1" applyFill="1" applyBorder="1" applyAlignment="1" applyProtection="1">
      <alignment horizontal="left" vertical="top" indent="4"/>
    </xf>
    <xf numFmtId="0" fontId="5" fillId="0" borderId="0" xfId="1035"/>
    <xf numFmtId="0" fontId="161" fillId="69" borderId="284" xfId="1035" applyFont="1" applyFill="1" applyBorder="1"/>
    <xf numFmtId="0" fontId="161" fillId="69" borderId="285" xfId="1035" applyFont="1" applyFill="1" applyBorder="1"/>
    <xf numFmtId="0" fontId="5" fillId="31" borderId="210" xfId="1034" applyFill="1" applyBorder="1"/>
    <xf numFmtId="0" fontId="161" fillId="69" borderId="284" xfId="1034" applyFont="1" applyFill="1" applyBorder="1"/>
    <xf numFmtId="0" fontId="161" fillId="69" borderId="285" xfId="1034" applyFont="1" applyFill="1" applyBorder="1"/>
    <xf numFmtId="0" fontId="20" fillId="31" borderId="10" xfId="65" applyFont="1" applyFill="1" applyBorder="1" applyAlignment="1" applyProtection="1">
      <alignment horizontal="left" vertical="top" indent="3"/>
    </xf>
    <xf numFmtId="0" fontId="167" fillId="31" borderId="179" xfId="65" quotePrefix="1" applyFont="1" applyFill="1" applyBorder="1" applyAlignment="1" applyProtection="1">
      <alignment horizontal="left" vertical="top" indent="3"/>
    </xf>
    <xf numFmtId="0" fontId="177" fillId="31" borderId="0" xfId="65" applyFont="1" applyFill="1" applyBorder="1" applyProtection="1"/>
    <xf numFmtId="0" fontId="70" fillId="31" borderId="194" xfId="65" applyFont="1" applyFill="1" applyBorder="1" applyProtection="1"/>
    <xf numFmtId="0" fontId="87" fillId="31" borderId="122" xfId="65" applyFont="1" applyFill="1" applyBorder="1" applyAlignment="1" applyProtection="1">
      <alignment horizontal="left"/>
    </xf>
    <xf numFmtId="0" fontId="87" fillId="31" borderId="24" xfId="65" quotePrefix="1" applyNumberFormat="1" applyFont="1" applyFill="1" applyBorder="1" applyAlignment="1" applyProtection="1">
      <alignment horizontal="center"/>
    </xf>
    <xf numFmtId="0" fontId="134" fillId="31" borderId="302" xfId="65" quotePrefix="1" applyFont="1" applyFill="1" applyBorder="1" applyAlignment="1" applyProtection="1">
      <alignment vertical="top"/>
    </xf>
    <xf numFmtId="0" fontId="134" fillId="31" borderId="270" xfId="65" quotePrefix="1" applyFont="1" applyFill="1" applyBorder="1" applyAlignment="1" applyProtection="1">
      <alignment vertical="top"/>
    </xf>
    <xf numFmtId="0" fontId="70" fillId="31" borderId="24" xfId="65" applyFont="1" applyFill="1" applyBorder="1" applyProtection="1"/>
    <xf numFmtId="0" fontId="70" fillId="31" borderId="177" xfId="65" applyFont="1" applyFill="1" applyBorder="1" applyProtection="1"/>
    <xf numFmtId="0" fontId="87" fillId="31" borderId="24" xfId="65" applyFont="1" applyFill="1" applyBorder="1" applyAlignment="1" applyProtection="1">
      <alignment horizontal="center"/>
    </xf>
    <xf numFmtId="0" fontId="43" fillId="62" borderId="0" xfId="65" applyFont="1" applyFill="1" applyBorder="1" applyAlignment="1" applyProtection="1">
      <alignment horizontal="center" vertical="top"/>
    </xf>
    <xf numFmtId="0" fontId="20" fillId="62" borderId="24" xfId="65" applyFont="1" applyFill="1" applyBorder="1" applyAlignment="1">
      <alignment horizontal="center" vertical="top" wrapText="1"/>
    </xf>
    <xf numFmtId="0" fontId="167" fillId="31" borderId="270" xfId="65" applyFont="1" applyFill="1" applyBorder="1" applyAlignment="1" applyProtection="1">
      <alignment horizontal="left" vertical="top" indent="3"/>
    </xf>
    <xf numFmtId="0" fontId="20" fillId="31" borderId="10" xfId="65" applyFont="1" applyFill="1" applyBorder="1" applyAlignment="1" applyProtection="1">
      <alignment horizontal="left" vertical="top" indent="2"/>
    </xf>
    <xf numFmtId="0" fontId="134" fillId="31" borderId="0" xfId="65" quotePrefix="1" applyFont="1" applyFill="1" applyBorder="1" applyAlignment="1" applyProtection="1">
      <alignment vertical="top"/>
    </xf>
    <xf numFmtId="0" fontId="20" fillId="31" borderId="0" xfId="65" applyFill="1" applyBorder="1"/>
    <xf numFmtId="0" fontId="20" fillId="31" borderId="11" xfId="65" applyFill="1" applyBorder="1"/>
    <xf numFmtId="0" fontId="168" fillId="31" borderId="218" xfId="65" applyFont="1" applyFill="1" applyBorder="1" applyAlignment="1" applyProtection="1">
      <alignment horizontal="left" vertical="top" indent="2"/>
    </xf>
    <xf numFmtId="0" fontId="42" fillId="31" borderId="175" xfId="65" quotePrefix="1" applyFont="1" applyFill="1" applyBorder="1" applyAlignment="1" applyProtection="1">
      <alignment horizontal="center" wrapText="1"/>
    </xf>
    <xf numFmtId="0" fontId="42" fillId="31" borderId="216" xfId="65" quotePrefix="1" applyFont="1" applyFill="1" applyBorder="1" applyAlignment="1" applyProtection="1">
      <alignment horizontal="center" wrapText="1"/>
    </xf>
    <xf numFmtId="0" fontId="178" fillId="31" borderId="269" xfId="65" quotePrefix="1" applyFont="1" applyFill="1" applyBorder="1" applyAlignment="1" applyProtection="1">
      <alignment horizontal="left" vertical="top" indent="2"/>
    </xf>
    <xf numFmtId="0" fontId="133" fillId="31" borderId="218" xfId="65" applyFont="1" applyFill="1" applyBorder="1" applyAlignment="1" applyProtection="1">
      <alignment horizontal="left" vertical="top" indent="4"/>
    </xf>
    <xf numFmtId="0" fontId="134" fillId="31" borderId="269" xfId="65" quotePrefix="1" applyFont="1" applyFill="1" applyBorder="1" applyAlignment="1" applyProtection="1">
      <alignment horizontal="center" vertical="center"/>
    </xf>
    <xf numFmtId="0" fontId="74" fillId="31" borderId="272" xfId="65" quotePrefix="1" applyFont="1" applyFill="1" applyBorder="1" applyAlignment="1" applyProtection="1">
      <alignment horizontal="center" vertical="top"/>
    </xf>
    <xf numFmtId="0" fontId="5" fillId="0" borderId="0" xfId="1034" applyAlignment="1"/>
    <xf numFmtId="0" fontId="168" fillId="31" borderId="218" xfId="65" applyFont="1" applyFill="1" applyBorder="1" applyAlignment="1" applyProtection="1">
      <alignment horizontal="left"/>
    </xf>
    <xf numFmtId="0" fontId="64" fillId="31" borderId="268" xfId="65" quotePrefix="1" applyFont="1" applyFill="1" applyBorder="1" applyAlignment="1" applyProtection="1">
      <alignment horizontal="left"/>
    </xf>
    <xf numFmtId="0" fontId="134" fillId="31" borderId="268" xfId="65" quotePrefix="1" applyFont="1" applyFill="1" applyBorder="1" applyAlignment="1" applyProtection="1"/>
    <xf numFmtId="0" fontId="134" fillId="31" borderId="269" xfId="65" quotePrefix="1" applyFont="1" applyFill="1" applyBorder="1" applyAlignment="1" applyProtection="1">
      <alignment horizontal="left"/>
    </xf>
    <xf numFmtId="0" fontId="70" fillId="31" borderId="0" xfId="65" applyFont="1" applyFill="1" applyBorder="1" applyAlignment="1" applyProtection="1"/>
    <xf numFmtId="0" fontId="70" fillId="31" borderId="11" xfId="65" applyFont="1" applyFill="1" applyBorder="1" applyAlignment="1" applyProtection="1"/>
    <xf numFmtId="0" fontId="20" fillId="0" borderId="0" xfId="65" applyAlignment="1"/>
    <xf numFmtId="0" fontId="70" fillId="22" borderId="0" xfId="65" applyFont="1" applyFill="1" applyAlignment="1" applyProtection="1"/>
    <xf numFmtId="0" fontId="74" fillId="31" borderId="268" xfId="65" quotePrefix="1" applyFont="1" applyFill="1" applyBorder="1" applyAlignment="1" applyProtection="1">
      <alignment horizontal="center" vertical="top"/>
    </xf>
    <xf numFmtId="0" fontId="134" fillId="31" borderId="270" xfId="65" quotePrefix="1" applyFont="1" applyFill="1" applyBorder="1" applyAlignment="1" applyProtection="1">
      <alignment horizontal="left" vertical="top"/>
    </xf>
    <xf numFmtId="0" fontId="167" fillId="31" borderId="269" xfId="65" applyFont="1" applyFill="1" applyBorder="1" applyAlignment="1" applyProtection="1">
      <alignment horizontal="left" vertical="top" indent="3"/>
    </xf>
    <xf numFmtId="0" fontId="151" fillId="31" borderId="179" xfId="65" quotePrefix="1" applyFont="1" applyFill="1" applyBorder="1" applyAlignment="1" applyProtection="1">
      <alignment vertical="top"/>
    </xf>
    <xf numFmtId="0" fontId="20" fillId="31" borderId="303" xfId="65" applyFont="1" applyFill="1" applyBorder="1" applyAlignment="1" applyProtection="1">
      <alignment vertical="top"/>
    </xf>
    <xf numFmtId="0" fontId="20" fillId="31" borderId="291" xfId="65" quotePrefix="1" applyFont="1" applyFill="1" applyBorder="1" applyAlignment="1" applyProtection="1">
      <alignment horizontal="center" vertical="top"/>
    </xf>
    <xf numFmtId="0" fontId="134" fillId="31" borderId="291" xfId="65" quotePrefix="1" applyFont="1" applyFill="1" applyBorder="1" applyAlignment="1" applyProtection="1">
      <alignment horizontal="left" vertical="top"/>
    </xf>
    <xf numFmtId="0" fontId="70" fillId="31" borderId="14" xfId="65" applyFont="1" applyFill="1" applyBorder="1" applyAlignment="1" applyProtection="1">
      <alignment vertical="top"/>
    </xf>
    <xf numFmtId="0" fontId="70" fillId="31" borderId="59" xfId="65" applyFont="1" applyFill="1" applyBorder="1" applyAlignment="1" applyProtection="1">
      <alignment vertical="top"/>
    </xf>
    <xf numFmtId="0" fontId="161" fillId="69" borderId="253" xfId="1034" applyFont="1" applyFill="1" applyBorder="1"/>
    <xf numFmtId="0" fontId="20" fillId="66" borderId="304" xfId="65" applyFont="1" applyFill="1" applyBorder="1" applyAlignment="1" applyProtection="1">
      <alignment horizontal="left" vertical="top" indent="2"/>
    </xf>
    <xf numFmtId="0" fontId="20" fillId="66" borderId="305" xfId="65" applyFont="1" applyFill="1" applyBorder="1" applyAlignment="1" applyProtection="1">
      <alignment horizontal="center" vertical="top"/>
    </xf>
    <xf numFmtId="0" fontId="172" fillId="66" borderId="305" xfId="65" quotePrefix="1" applyFont="1" applyFill="1" applyBorder="1" applyAlignment="1" applyProtection="1">
      <alignment vertical="top"/>
    </xf>
    <xf numFmtId="0" fontId="165" fillId="66" borderId="305" xfId="65" quotePrefix="1" applyFont="1" applyFill="1" applyBorder="1" applyAlignment="1" applyProtection="1">
      <alignment vertical="top"/>
    </xf>
    <xf numFmtId="0" fontId="165" fillId="66" borderId="305" xfId="65" applyFont="1" applyFill="1" applyBorder="1" applyAlignment="1" applyProtection="1">
      <alignment vertical="top"/>
    </xf>
    <xf numFmtId="0" fontId="165" fillId="66" borderId="306" xfId="65" applyFont="1" applyFill="1" applyBorder="1" applyAlignment="1" applyProtection="1">
      <alignment vertical="top"/>
    </xf>
    <xf numFmtId="0" fontId="67" fillId="41" borderId="0" xfId="35" applyFont="1" applyFill="1" applyBorder="1" applyAlignment="1" applyProtection="1">
      <alignment horizontal="left" vertical="center"/>
    </xf>
    <xf numFmtId="41" fontId="4" fillId="70" borderId="64" xfId="113" applyNumberFormat="1" applyFont="1" applyFill="1" applyBorder="1" applyProtection="1">
      <protection locked="0"/>
    </xf>
    <xf numFmtId="0" fontId="20" fillId="2" borderId="0" xfId="64" quotePrefix="1"/>
    <xf numFmtId="0" fontId="20" fillId="24" borderId="156" xfId="64" applyFill="1" applyBorder="1"/>
    <xf numFmtId="0" fontId="20" fillId="24" borderId="176" xfId="64" applyFill="1" applyBorder="1"/>
    <xf numFmtId="0" fontId="20" fillId="24" borderId="157" xfId="64" applyFill="1" applyBorder="1"/>
    <xf numFmtId="14" fontId="20" fillId="26" borderId="111" xfId="98" applyNumberFormat="1" applyFont="1" applyFill="1" applyBorder="1" applyAlignment="1" applyProtection="1">
      <alignment horizontal="center" vertical="center" wrapText="1"/>
      <protection locked="0"/>
    </xf>
    <xf numFmtId="0" fontId="20" fillId="26" borderId="104" xfId="98" applyNumberFormat="1" applyFont="1" applyFill="1" applyBorder="1" applyAlignment="1" applyProtection="1">
      <alignment horizontal="center" vertical="center" wrapText="1"/>
      <protection locked="0"/>
    </xf>
    <xf numFmtId="0" fontId="20" fillId="26" borderId="104" xfId="98" applyFont="1" applyFill="1" applyBorder="1" applyAlignment="1" applyProtection="1">
      <alignment horizontal="center" vertical="center" wrapText="1"/>
      <protection locked="0"/>
    </xf>
    <xf numFmtId="0" fontId="20" fillId="26" borderId="104" xfId="99" applyFont="1" applyFill="1" applyBorder="1" applyProtection="1">
      <protection locked="0"/>
    </xf>
    <xf numFmtId="3" fontId="20" fillId="26" borderId="104" xfId="98" applyNumberFormat="1" applyFont="1" applyFill="1" applyBorder="1" applyAlignment="1" applyProtection="1">
      <alignment horizontal="center" vertical="center" wrapText="1"/>
      <protection locked="0"/>
    </xf>
    <xf numFmtId="179" fontId="20" fillId="26" borderId="104" xfId="98" applyNumberFormat="1" applyFont="1" applyFill="1" applyBorder="1" applyAlignment="1" applyProtection="1">
      <alignment horizontal="center" vertical="center" wrapText="1"/>
      <protection locked="0"/>
    </xf>
    <xf numFmtId="0" fontId="20" fillId="26" borderId="104" xfId="98" applyFont="1" applyFill="1" applyBorder="1" applyAlignment="1" applyProtection="1">
      <alignment horizontal="right" vertical="center" wrapText="1"/>
      <protection locked="0"/>
    </xf>
    <xf numFmtId="0" fontId="20" fillId="26" borderId="104" xfId="99" applyNumberFormat="1" applyFont="1" applyFill="1" applyBorder="1" applyAlignment="1" applyProtection="1">
      <alignment horizontal="right" vertical="center" wrapText="1"/>
      <protection locked="0"/>
    </xf>
    <xf numFmtId="0" fontId="20" fillId="26" borderId="112" xfId="98" applyNumberFormat="1" applyFont="1" applyFill="1" applyBorder="1" applyAlignment="1" applyProtection="1">
      <alignment horizontal="left" wrapText="1"/>
      <protection locked="0"/>
    </xf>
    <xf numFmtId="14" fontId="20" fillId="26" borderId="39" xfId="98" applyNumberFormat="1" applyFont="1" applyFill="1" applyBorder="1" applyAlignment="1" applyProtection="1">
      <alignment horizontal="center" vertical="center" wrapText="1"/>
      <protection locked="0"/>
    </xf>
    <xf numFmtId="0" fontId="20" fillId="26" borderId="56" xfId="98" applyNumberFormat="1" applyFont="1" applyFill="1" applyBorder="1" applyAlignment="1" applyProtection="1">
      <alignment horizontal="center" vertical="center" wrapText="1"/>
      <protection locked="0"/>
    </xf>
    <xf numFmtId="0" fontId="20" fillId="26" borderId="56" xfId="98" applyFont="1" applyFill="1" applyBorder="1" applyAlignment="1" applyProtection="1">
      <alignment horizontal="center" vertical="center" wrapText="1"/>
      <protection locked="0"/>
    </xf>
    <xf numFmtId="0" fontId="20" fillId="26" borderId="56" xfId="99" applyFont="1" applyFill="1" applyBorder="1" applyProtection="1">
      <protection locked="0"/>
    </xf>
    <xf numFmtId="3" fontId="20" fillId="26" borderId="56" xfId="98" applyNumberFormat="1" applyFont="1" applyFill="1" applyBorder="1" applyAlignment="1" applyProtection="1">
      <alignment horizontal="center" vertical="center" wrapText="1"/>
      <protection locked="0"/>
    </xf>
    <xf numFmtId="179" fontId="20" fillId="26" borderId="56" xfId="98" applyNumberFormat="1" applyFont="1" applyFill="1" applyBorder="1" applyAlignment="1" applyProtection="1">
      <alignment horizontal="center" vertical="center" wrapText="1"/>
      <protection locked="0"/>
    </xf>
    <xf numFmtId="0" fontId="20" fillId="26" borderId="56" xfId="98" applyFont="1" applyFill="1" applyBorder="1" applyAlignment="1" applyProtection="1">
      <alignment horizontal="right" vertical="center" wrapText="1"/>
      <protection locked="0"/>
    </xf>
    <xf numFmtId="0" fontId="20" fillId="26" borderId="56" xfId="99" applyNumberFormat="1" applyFont="1" applyFill="1" applyBorder="1" applyAlignment="1" applyProtection="1">
      <alignment horizontal="right" vertical="center" wrapText="1"/>
      <protection locked="0"/>
    </xf>
    <xf numFmtId="0" fontId="20" fillId="26" borderId="71" xfId="98" applyNumberFormat="1" applyFont="1" applyFill="1" applyBorder="1" applyAlignment="1" applyProtection="1">
      <alignment horizontal="left" wrapText="1"/>
      <protection locked="0"/>
    </xf>
    <xf numFmtId="14" fontId="20" fillId="26" borderId="43" xfId="98" applyNumberFormat="1" applyFont="1" applyFill="1" applyBorder="1" applyAlignment="1" applyProtection="1">
      <alignment horizontal="center" vertical="center" wrapText="1"/>
      <protection locked="0"/>
    </xf>
    <xf numFmtId="0" fontId="20" fillId="26" borderId="41" xfId="98" applyNumberFormat="1" applyFont="1" applyFill="1" applyBorder="1" applyAlignment="1" applyProtection="1">
      <alignment horizontal="center" vertical="center" wrapText="1"/>
      <protection locked="0"/>
    </xf>
    <xf numFmtId="0" fontId="20" fillId="26" borderId="41" xfId="98" applyFont="1" applyFill="1" applyBorder="1" applyAlignment="1" applyProtection="1">
      <alignment horizontal="center" vertical="center" wrapText="1"/>
      <protection locked="0"/>
    </xf>
    <xf numFmtId="0" fontId="20" fillId="26" borderId="41" xfId="99" applyFont="1" applyFill="1" applyBorder="1" applyProtection="1">
      <protection locked="0"/>
    </xf>
    <xf numFmtId="3" fontId="20" fillId="26" borderId="41" xfId="98" applyNumberFormat="1" applyFont="1" applyFill="1" applyBorder="1" applyAlignment="1" applyProtection="1">
      <alignment horizontal="center" vertical="center" wrapText="1"/>
      <protection locked="0"/>
    </xf>
    <xf numFmtId="179" fontId="20" fillId="26" borderId="41" xfId="98" applyNumberFormat="1" applyFont="1" applyFill="1" applyBorder="1" applyAlignment="1" applyProtection="1">
      <alignment horizontal="center" vertical="center" wrapText="1"/>
      <protection locked="0"/>
    </xf>
    <xf numFmtId="0" fontId="20" fillId="26" borderId="41" xfId="98" applyFont="1" applyFill="1" applyBorder="1" applyAlignment="1" applyProtection="1">
      <alignment horizontal="right" vertical="center" wrapText="1"/>
      <protection locked="0"/>
    </xf>
    <xf numFmtId="0" fontId="20" fillId="26" borderId="41" xfId="99" applyNumberFormat="1" applyFont="1" applyFill="1" applyBorder="1" applyAlignment="1" applyProtection="1">
      <alignment horizontal="right" vertical="center" wrapText="1"/>
      <protection locked="0"/>
    </xf>
    <xf numFmtId="0" fontId="20" fillId="26" borderId="72" xfId="98" applyNumberFormat="1" applyFont="1" applyFill="1" applyBorder="1" applyAlignment="1" applyProtection="1">
      <alignment horizontal="left" wrapText="1"/>
      <protection locked="0"/>
    </xf>
    <xf numFmtId="0" fontId="20" fillId="26" borderId="41" xfId="98" applyNumberFormat="1" applyFont="1" applyFill="1" applyBorder="1" applyAlignment="1" applyProtection="1">
      <alignment horizontal="right" vertical="center" wrapText="1"/>
      <protection locked="0"/>
    </xf>
    <xf numFmtId="14" fontId="20" fillId="26" borderId="48" xfId="98" applyNumberFormat="1" applyFont="1" applyFill="1" applyBorder="1" applyAlignment="1" applyProtection="1">
      <alignment horizontal="center" vertical="center" wrapText="1"/>
      <protection locked="0"/>
    </xf>
    <xf numFmtId="0" fontId="20" fillId="26" borderId="49" xfId="98" applyNumberFormat="1" applyFont="1" applyFill="1" applyBorder="1" applyAlignment="1" applyProtection="1">
      <alignment horizontal="center" vertical="center" wrapText="1"/>
      <protection locked="0"/>
    </xf>
    <xf numFmtId="0" fontId="20" fillId="26" borderId="49" xfId="98" applyFont="1" applyFill="1" applyBorder="1" applyAlignment="1" applyProtection="1">
      <alignment horizontal="center" vertical="center" wrapText="1"/>
      <protection locked="0"/>
    </xf>
    <xf numFmtId="0" fontId="20" fillId="26" borderId="49" xfId="99" applyFont="1" applyFill="1" applyBorder="1" applyProtection="1">
      <protection locked="0"/>
    </xf>
    <xf numFmtId="3" fontId="20" fillId="26" borderId="49" xfId="98" applyNumberFormat="1" applyFont="1" applyFill="1" applyBorder="1" applyAlignment="1" applyProtection="1">
      <alignment horizontal="center" vertical="center" wrapText="1"/>
      <protection locked="0"/>
    </xf>
    <xf numFmtId="179" fontId="20" fillId="26" borderId="49" xfId="98" applyNumberFormat="1" applyFont="1" applyFill="1" applyBorder="1" applyAlignment="1" applyProtection="1">
      <alignment horizontal="center" vertical="center" wrapText="1"/>
      <protection locked="0"/>
    </xf>
    <xf numFmtId="0" fontId="20" fillId="26" borderId="49" xfId="98" applyFont="1" applyFill="1" applyBorder="1" applyAlignment="1" applyProtection="1">
      <alignment horizontal="right" vertical="center" wrapText="1"/>
      <protection locked="0"/>
    </xf>
    <xf numFmtId="0" fontId="20" fillId="26" borderId="49" xfId="98" applyNumberFormat="1" applyFont="1" applyFill="1" applyBorder="1" applyAlignment="1" applyProtection="1">
      <alignment horizontal="right" vertical="center" wrapText="1"/>
      <protection locked="0"/>
    </xf>
    <xf numFmtId="0" fontId="20" fillId="26" borderId="70" xfId="98" applyNumberFormat="1" applyFont="1" applyFill="1" applyBorder="1" applyAlignment="1" applyProtection="1">
      <alignment horizontal="left" wrapText="1"/>
      <protection locked="0"/>
    </xf>
    <xf numFmtId="0" fontId="20" fillId="31" borderId="196" xfId="65" applyFont="1" applyFill="1" applyBorder="1" applyAlignment="1" applyProtection="1">
      <alignment vertical="top"/>
    </xf>
    <xf numFmtId="14" fontId="20" fillId="24" borderId="32" xfId="65" quotePrefix="1" applyNumberFormat="1" applyFont="1" applyFill="1" applyBorder="1" applyAlignment="1" applyProtection="1">
      <alignment horizontal="center" vertical="top"/>
      <protection locked="0"/>
    </xf>
    <xf numFmtId="0" fontId="150" fillId="31" borderId="94" xfId="56" applyFont="1" applyFill="1" applyBorder="1" applyProtection="1"/>
    <xf numFmtId="0" fontId="149" fillId="31" borderId="249" xfId="65" applyFont="1" applyFill="1" applyBorder="1" applyAlignment="1" applyProtection="1">
      <alignment vertical="top"/>
    </xf>
    <xf numFmtId="0" fontId="134" fillId="31" borderId="94" xfId="65" applyFont="1" applyFill="1" applyBorder="1" applyAlignment="1" applyProtection="1">
      <alignment vertical="top"/>
    </xf>
    <xf numFmtId="0" fontId="134" fillId="31" borderId="88" xfId="65" applyFont="1" applyFill="1" applyBorder="1" applyAlignment="1" applyProtection="1">
      <alignment vertical="top"/>
    </xf>
    <xf numFmtId="49" fontId="20" fillId="29" borderId="39" xfId="0" applyNumberFormat="1" applyFont="1" applyFill="1" applyBorder="1" applyAlignment="1" applyProtection="1">
      <alignment vertical="center"/>
      <protection locked="0"/>
    </xf>
    <xf numFmtId="170" fontId="20" fillId="29" borderId="56" xfId="691" applyNumberFormat="1" applyFont="1" applyFill="1" applyBorder="1" applyAlignment="1" applyProtection="1">
      <alignment horizontal="right" vertical="center" indent="2"/>
      <protection locked="0"/>
    </xf>
    <xf numFmtId="41" fontId="20" fillId="29" borderId="71" xfId="0" applyNumberFormat="1" applyFont="1" applyFill="1" applyBorder="1" applyAlignment="1" applyProtection="1">
      <alignment horizontal="right" vertical="center" indent="2"/>
      <protection locked="0"/>
    </xf>
    <xf numFmtId="49" fontId="20" fillId="29" borderId="43" xfId="0" applyNumberFormat="1" applyFont="1" applyFill="1" applyBorder="1" applyAlignment="1" applyProtection="1">
      <alignment vertical="center"/>
      <protection locked="0"/>
    </xf>
    <xf numFmtId="170" fontId="20" fillId="29" borderId="41" xfId="691" applyNumberFormat="1" applyFont="1" applyFill="1" applyBorder="1" applyAlignment="1" applyProtection="1">
      <alignment horizontal="right" vertical="center" indent="2"/>
      <protection locked="0"/>
    </xf>
    <xf numFmtId="41" fontId="20" fillId="29" borderId="72" xfId="0" applyNumberFormat="1" applyFont="1" applyFill="1" applyBorder="1" applyAlignment="1" applyProtection="1">
      <alignment horizontal="right" vertical="center" indent="2"/>
      <protection locked="0"/>
    </xf>
    <xf numFmtId="49" fontId="20" fillId="29" borderId="60" xfId="0" applyNumberFormat="1" applyFont="1" applyFill="1" applyBorder="1" applyAlignment="1" applyProtection="1">
      <alignment vertical="center"/>
      <protection locked="0"/>
    </xf>
    <xf numFmtId="170" fontId="20" fillId="29" borderId="79" xfId="691" applyNumberFormat="1" applyFont="1" applyFill="1" applyBorder="1" applyAlignment="1" applyProtection="1">
      <alignment horizontal="right" vertical="center" indent="2"/>
      <protection locked="0"/>
    </xf>
    <xf numFmtId="41" fontId="20" fillId="29" borderId="83" xfId="0" applyNumberFormat="1" applyFont="1" applyFill="1" applyBorder="1" applyAlignment="1" applyProtection="1">
      <alignment horizontal="right" vertical="center" indent="2"/>
      <protection locked="0"/>
    </xf>
    <xf numFmtId="0" fontId="1" fillId="70" borderId="176" xfId="64" applyFont="1" applyFill="1" applyBorder="1"/>
    <xf numFmtId="49" fontId="20" fillId="19" borderId="56" xfId="0" applyNumberFormat="1" applyFont="1" applyFill="1" applyBorder="1" applyAlignment="1" applyProtection="1">
      <alignment horizontal="left" vertical="top" wrapText="1"/>
      <protection locked="0"/>
    </xf>
    <xf numFmtId="49" fontId="20" fillId="19" borderId="41" xfId="0" applyNumberFormat="1" applyFont="1" applyFill="1" applyBorder="1" applyAlignment="1" applyProtection="1">
      <alignment horizontal="left" vertical="top" wrapText="1"/>
      <protection locked="0"/>
    </xf>
    <xf numFmtId="49" fontId="20" fillId="24" borderId="39" xfId="97" applyNumberFormat="1" applyFill="1" applyBorder="1" applyAlignment="1" applyProtection="1">
      <alignment horizontal="left" vertical="center" wrapText="1" indent="2"/>
      <protection locked="0"/>
    </xf>
    <xf numFmtId="49" fontId="20" fillId="24" borderId="43" xfId="97" applyNumberFormat="1" applyFill="1" applyAlignment="1" applyProtection="1">
      <alignment horizontal="left" vertical="center" wrapText="1" indent="2"/>
      <protection locked="0"/>
    </xf>
    <xf numFmtId="49" fontId="20" fillId="24" borderId="43" xfId="97" applyNumberFormat="1" applyFill="1" applyBorder="1" applyAlignment="1" applyProtection="1">
      <alignment horizontal="left" vertical="top" wrapText="1" indent="1"/>
      <protection locked="0"/>
    </xf>
    <xf numFmtId="49" fontId="20" fillId="24" borderId="111" xfId="97" applyNumberFormat="1" applyFill="1" applyBorder="1" applyProtection="1">
      <alignment horizontal="left" vertical="center" wrapText="1" indent="1"/>
      <protection locked="0"/>
    </xf>
    <xf numFmtId="49" fontId="20" fillId="24" borderId="43" xfId="97" applyNumberFormat="1" applyFill="1" applyBorder="1" applyProtection="1">
      <alignment horizontal="left" vertical="center" wrapText="1" indent="1"/>
      <protection locked="0"/>
    </xf>
    <xf numFmtId="49" fontId="20" fillId="24" borderId="111" xfId="97" applyNumberFormat="1" applyFont="1" applyFill="1" applyBorder="1" applyProtection="1">
      <alignment horizontal="left" vertical="center" wrapText="1" indent="1"/>
      <protection locked="0"/>
    </xf>
    <xf numFmtId="49" fontId="20" fillId="24" borderId="43" xfId="97" applyNumberFormat="1" applyFont="1" applyFill="1" applyBorder="1" applyProtection="1">
      <alignment horizontal="left" vertical="center" wrapText="1" indent="1"/>
      <protection locked="0"/>
    </xf>
    <xf numFmtId="0" fontId="41" fillId="26" borderId="10" xfId="42" applyFont="1" applyFill="1" applyBorder="1" applyAlignment="1">
      <alignment horizontal="center" vertical="center"/>
    </xf>
    <xf numFmtId="0" fontId="41" fillId="26" borderId="0" xfId="42" applyFont="1" applyFill="1" applyBorder="1" applyAlignment="1">
      <alignment horizontal="center" vertical="center"/>
    </xf>
    <xf numFmtId="0" fontId="41" fillId="26" borderId="11" xfId="42" applyFont="1" applyFill="1" applyBorder="1" applyAlignment="1">
      <alignment horizontal="center" vertical="center"/>
    </xf>
    <xf numFmtId="0" fontId="43" fillId="42" borderId="29" xfId="65" quotePrefix="1" applyFont="1" applyFill="1" applyBorder="1" applyAlignment="1" applyProtection="1">
      <alignment horizontal="left" vertical="top" wrapText="1" indent="1"/>
    </xf>
    <xf numFmtId="0" fontId="43" fillId="42" borderId="20" xfId="65" quotePrefix="1" applyFont="1" applyFill="1" applyBorder="1" applyAlignment="1" applyProtection="1">
      <alignment horizontal="left" vertical="top" wrapText="1" indent="1"/>
    </xf>
    <xf numFmtId="0" fontId="43" fillId="42" borderId="21" xfId="65" quotePrefix="1" applyFont="1" applyFill="1" applyBorder="1" applyAlignment="1" applyProtection="1">
      <alignment horizontal="left" vertical="top" wrapText="1" indent="1"/>
    </xf>
    <xf numFmtId="0" fontId="53" fillId="42" borderId="143" xfId="65" quotePrefix="1" applyFont="1" applyFill="1" applyBorder="1" applyAlignment="1" applyProtection="1">
      <alignment horizontal="left" vertical="center" wrapText="1" indent="1"/>
    </xf>
    <xf numFmtId="0" fontId="53" fillId="42" borderId="0" xfId="65" quotePrefix="1" applyFont="1" applyFill="1" applyBorder="1" applyAlignment="1" applyProtection="1">
      <alignment horizontal="left" vertical="center" wrapText="1" indent="1"/>
    </xf>
    <xf numFmtId="0" fontId="53" fillId="42" borderId="23" xfId="65" quotePrefix="1" applyFont="1" applyFill="1" applyBorder="1" applyAlignment="1" applyProtection="1">
      <alignment horizontal="left" vertical="center" wrapText="1"/>
    </xf>
    <xf numFmtId="0" fontId="53" fillId="42" borderId="24" xfId="65" quotePrefix="1" applyFont="1" applyFill="1" applyBorder="1" applyAlignment="1" applyProtection="1">
      <alignment horizontal="left" vertical="center" wrapText="1"/>
    </xf>
    <xf numFmtId="0" fontId="53" fillId="42" borderId="25" xfId="65" quotePrefix="1" applyFont="1" applyFill="1" applyBorder="1" applyAlignment="1" applyProtection="1">
      <alignment horizontal="left" vertical="center" wrapText="1"/>
    </xf>
    <xf numFmtId="0" fontId="53" fillId="42" borderId="23" xfId="65" quotePrefix="1" applyFont="1" applyFill="1" applyBorder="1" applyAlignment="1" applyProtection="1">
      <alignment horizontal="left" vertical="top" wrapText="1" indent="1"/>
    </xf>
    <xf numFmtId="0" fontId="53" fillId="42" borderId="24" xfId="65" quotePrefix="1" applyFont="1" applyFill="1" applyBorder="1" applyAlignment="1" applyProtection="1">
      <alignment horizontal="left" vertical="top" wrapText="1" indent="1"/>
    </xf>
    <xf numFmtId="0" fontId="53" fillId="42" borderId="25" xfId="65" quotePrefix="1" applyFont="1" applyFill="1" applyBorder="1" applyAlignment="1" applyProtection="1">
      <alignment horizontal="left" vertical="top" wrapText="1" indent="1"/>
    </xf>
    <xf numFmtId="0" fontId="43" fillId="42" borderId="13" xfId="65" quotePrefix="1" applyFont="1" applyFill="1" applyBorder="1" applyAlignment="1" applyProtection="1">
      <alignment horizontal="left" vertical="top" wrapText="1" indent="1"/>
    </xf>
    <xf numFmtId="0" fontId="43" fillId="42" borderId="14" xfId="65" quotePrefix="1" applyFont="1" applyFill="1" applyBorder="1" applyAlignment="1" applyProtection="1">
      <alignment horizontal="left" vertical="top" wrapText="1" indent="1"/>
    </xf>
    <xf numFmtId="0" fontId="43" fillId="42" borderId="27" xfId="65" quotePrefix="1" applyFont="1" applyFill="1" applyBorder="1" applyAlignment="1" applyProtection="1">
      <alignment horizontal="left" vertical="top" wrapText="1" indent="1"/>
    </xf>
    <xf numFmtId="0" fontId="46" fillId="42" borderId="29" xfId="65" quotePrefix="1" applyFont="1" applyFill="1" applyBorder="1" applyAlignment="1" applyProtection="1">
      <alignment horizontal="left" vertical="top" wrapText="1"/>
    </xf>
    <xf numFmtId="0" fontId="43" fillId="42" borderId="20" xfId="65" quotePrefix="1" applyFont="1" applyFill="1" applyBorder="1" applyAlignment="1" applyProtection="1">
      <alignment horizontal="left" vertical="top" wrapText="1"/>
    </xf>
    <xf numFmtId="0" fontId="43" fillId="42" borderId="21" xfId="65" quotePrefix="1" applyFont="1" applyFill="1" applyBorder="1" applyAlignment="1" applyProtection="1">
      <alignment horizontal="left" vertical="top" wrapText="1"/>
    </xf>
    <xf numFmtId="0" fontId="71" fillId="42" borderId="13" xfId="65" applyFont="1" applyFill="1" applyBorder="1" applyAlignment="1" applyProtection="1">
      <alignment horizontal="left" vertical="top" wrapText="1" indent="1"/>
    </xf>
    <xf numFmtId="0" fontId="71" fillId="42" borderId="14" xfId="65" applyFont="1" applyFill="1" applyBorder="1" applyAlignment="1" applyProtection="1">
      <alignment horizontal="left" vertical="top" wrapText="1" indent="1"/>
    </xf>
    <xf numFmtId="0" fontId="71" fillId="42" borderId="27" xfId="65" applyFont="1" applyFill="1" applyBorder="1" applyAlignment="1" applyProtection="1">
      <alignment horizontal="left" vertical="top" wrapText="1" indent="1"/>
    </xf>
    <xf numFmtId="0" fontId="53" fillId="42" borderId="14" xfId="65" quotePrefix="1" applyFont="1" applyFill="1" applyBorder="1" applyAlignment="1" applyProtection="1">
      <alignment horizontal="left" vertical="top" wrapText="1" indent="1"/>
    </xf>
    <xf numFmtId="0" fontId="53" fillId="42" borderId="27" xfId="65" quotePrefix="1" applyFont="1" applyFill="1" applyBorder="1" applyAlignment="1" applyProtection="1">
      <alignment horizontal="left" vertical="top" wrapText="1" indent="1"/>
    </xf>
    <xf numFmtId="0" fontId="71" fillId="42" borderId="29" xfId="65" applyFont="1" applyFill="1" applyBorder="1" applyAlignment="1" applyProtection="1">
      <alignment horizontal="left" vertical="top" wrapText="1" indent="1"/>
    </xf>
    <xf numFmtId="0" fontId="71" fillId="42" borderId="20" xfId="65" applyFont="1" applyFill="1" applyBorder="1" applyAlignment="1" applyProtection="1">
      <alignment horizontal="left" vertical="top" wrapText="1" indent="1"/>
    </xf>
    <xf numFmtId="0" fontId="41" fillId="42" borderId="0" xfId="689" applyFont="1" applyFill="1" applyAlignment="1">
      <alignment horizontal="center" vertical="center"/>
    </xf>
    <xf numFmtId="0" fontId="43" fillId="42" borderId="0" xfId="689" applyFont="1" applyFill="1" applyAlignment="1">
      <alignment horizontal="left" vertical="center" wrapText="1" indent="1"/>
    </xf>
    <xf numFmtId="0" fontId="41" fillId="42" borderId="24" xfId="65" applyFont="1" applyFill="1" applyBorder="1" applyAlignment="1" applyProtection="1">
      <alignment horizontal="center" vertical="center"/>
    </xf>
    <xf numFmtId="0" fontId="71" fillId="42" borderId="13" xfId="65" applyFont="1" applyFill="1" applyBorder="1" applyAlignment="1" applyProtection="1">
      <alignment horizontal="left" vertical="center" wrapText="1" indent="1"/>
    </xf>
    <xf numFmtId="0" fontId="71" fillId="42" borderId="14" xfId="65" applyFont="1" applyFill="1" applyBorder="1" applyAlignment="1" applyProtection="1">
      <alignment horizontal="left" vertical="center" wrapText="1" indent="1"/>
    </xf>
    <xf numFmtId="0" fontId="71" fillId="42" borderId="27" xfId="65" applyFont="1" applyFill="1" applyBorder="1" applyAlignment="1" applyProtection="1">
      <alignment horizontal="left" vertical="center" wrapText="1" indent="1"/>
    </xf>
    <xf numFmtId="0" fontId="20" fillId="24" borderId="30" xfId="65" applyFont="1" applyFill="1" applyBorder="1" applyAlignment="1" applyProtection="1">
      <alignment horizontal="left" vertical="top" wrapText="1"/>
      <protection locked="0"/>
    </xf>
    <xf numFmtId="0" fontId="20" fillId="24" borderId="114" xfId="65" applyFont="1" applyFill="1" applyBorder="1" applyAlignment="1" applyProtection="1">
      <alignment horizontal="left" vertical="top"/>
      <protection locked="0"/>
    </xf>
    <xf numFmtId="0" fontId="20" fillId="24" borderId="33" xfId="65" applyFont="1" applyFill="1" applyBorder="1" applyAlignment="1" applyProtection="1">
      <alignment horizontal="left" vertical="top"/>
      <protection locked="0"/>
    </xf>
    <xf numFmtId="0" fontId="20" fillId="24" borderId="13" xfId="65" applyFont="1" applyFill="1" applyBorder="1" applyAlignment="1" applyProtection="1">
      <alignment horizontal="left"/>
      <protection locked="0"/>
    </xf>
    <xf numFmtId="0" fontId="20" fillId="24" borderId="14" xfId="65" applyFont="1" applyFill="1" applyBorder="1" applyAlignment="1" applyProtection="1">
      <alignment horizontal="left"/>
      <protection locked="0"/>
    </xf>
    <xf numFmtId="0" fontId="20" fillId="24" borderId="27" xfId="65" applyFont="1" applyFill="1" applyBorder="1" applyAlignment="1" applyProtection="1">
      <alignment horizontal="left"/>
      <protection locked="0"/>
    </xf>
    <xf numFmtId="0" fontId="47" fillId="63" borderId="0" xfId="65" applyFont="1" applyFill="1" applyBorder="1" applyAlignment="1" applyProtection="1">
      <alignment horizontal="right" indent="1"/>
    </xf>
    <xf numFmtId="0" fontId="47" fillId="63" borderId="22" xfId="65" applyFont="1" applyFill="1" applyBorder="1" applyAlignment="1" applyProtection="1">
      <alignment horizontal="right" indent="1"/>
    </xf>
    <xf numFmtId="0" fontId="20" fillId="24" borderId="260" xfId="65" applyFont="1" applyFill="1" applyBorder="1" applyAlignment="1" applyProtection="1">
      <alignment horizontal="left"/>
      <protection locked="0"/>
    </xf>
    <xf numFmtId="0" fontId="20" fillId="24" borderId="261" xfId="65" applyFont="1" applyFill="1" applyBorder="1" applyAlignment="1" applyProtection="1">
      <alignment horizontal="left"/>
      <protection locked="0"/>
    </xf>
    <xf numFmtId="0" fontId="20" fillId="24" borderId="262" xfId="65" applyFont="1" applyFill="1" applyBorder="1" applyAlignment="1" applyProtection="1">
      <alignment horizontal="left"/>
      <protection locked="0"/>
    </xf>
    <xf numFmtId="0" fontId="20" fillId="24" borderId="263" xfId="65" applyFont="1" applyFill="1" applyBorder="1" applyAlignment="1" applyProtection="1">
      <alignment horizontal="left"/>
      <protection locked="0"/>
    </xf>
    <xf numFmtId="0" fontId="20" fillId="24" borderId="194" xfId="65" applyFont="1" applyFill="1" applyBorder="1" applyAlignment="1" applyProtection="1">
      <alignment horizontal="left"/>
      <protection locked="0"/>
    </xf>
    <xf numFmtId="0" fontId="20" fillId="24" borderId="264" xfId="65" applyFont="1" applyFill="1" applyBorder="1" applyAlignment="1" applyProtection="1">
      <alignment horizontal="left"/>
      <protection locked="0"/>
    </xf>
    <xf numFmtId="0" fontId="20" fillId="24" borderId="265" xfId="65" applyFont="1" applyFill="1" applyBorder="1" applyAlignment="1" applyProtection="1">
      <alignment horizontal="left"/>
      <protection locked="0"/>
    </xf>
    <xf numFmtId="0" fontId="20" fillId="24" borderId="266" xfId="65" applyFont="1" applyFill="1" applyBorder="1" applyAlignment="1" applyProtection="1">
      <alignment horizontal="left"/>
      <protection locked="0"/>
    </xf>
    <xf numFmtId="0" fontId="20" fillId="24" borderId="267" xfId="65" applyFont="1" applyFill="1" applyBorder="1" applyAlignment="1" applyProtection="1">
      <alignment horizontal="left"/>
      <protection locked="0"/>
    </xf>
    <xf numFmtId="0" fontId="132" fillId="63" borderId="110" xfId="1034" applyFont="1" applyFill="1" applyBorder="1" applyAlignment="1" applyProtection="1">
      <alignment horizontal="center"/>
      <protection locked="0"/>
    </xf>
    <xf numFmtId="0" fontId="132" fillId="63" borderId="135" xfId="1034" applyFont="1" applyFill="1" applyBorder="1" applyAlignment="1" applyProtection="1">
      <alignment horizontal="center"/>
      <protection locked="0"/>
    </xf>
    <xf numFmtId="0" fontId="132" fillId="63" borderId="136" xfId="1034" applyFont="1" applyFill="1" applyBorder="1" applyAlignment="1" applyProtection="1">
      <alignment horizontal="center"/>
      <protection locked="0"/>
    </xf>
    <xf numFmtId="0" fontId="42" fillId="24" borderId="30" xfId="65" applyFont="1" applyFill="1" applyBorder="1" applyAlignment="1" applyProtection="1">
      <alignment horizontal="left"/>
      <protection locked="0"/>
    </xf>
    <xf numFmtId="0" fontId="42" fillId="24" borderId="33" xfId="65" applyFont="1" applyFill="1" applyBorder="1" applyAlignment="1" applyProtection="1">
      <alignment horizontal="left"/>
      <protection locked="0"/>
    </xf>
    <xf numFmtId="0" fontId="76" fillId="31" borderId="45" xfId="65" applyFont="1" applyFill="1" applyBorder="1" applyAlignment="1" applyProtection="1">
      <alignment wrapText="1"/>
    </xf>
    <xf numFmtId="0" fontId="76" fillId="31" borderId="88" xfId="65" applyFont="1" applyFill="1" applyBorder="1" applyAlignment="1" applyProtection="1">
      <alignment wrapText="1"/>
    </xf>
    <xf numFmtId="0" fontId="20" fillId="15" borderId="0" xfId="65" applyFont="1" applyFill="1" applyBorder="1" applyAlignment="1" applyProtection="1">
      <alignment vertical="center" wrapText="1"/>
    </xf>
    <xf numFmtId="0" fontId="146" fillId="15" borderId="0" xfId="65" applyFont="1" applyFill="1" applyBorder="1" applyAlignment="1" applyProtection="1">
      <alignment vertical="center" wrapText="1"/>
    </xf>
    <xf numFmtId="0" fontId="132" fillId="63" borderId="110" xfId="65" applyFont="1" applyFill="1" applyBorder="1" applyAlignment="1" applyProtection="1">
      <alignment horizontal="center"/>
    </xf>
    <xf numFmtId="0" fontId="132" fillId="63" borderId="135" xfId="65" applyFont="1" applyFill="1" applyBorder="1" applyAlignment="1" applyProtection="1">
      <alignment horizontal="center"/>
    </xf>
    <xf numFmtId="0" fontId="132" fillId="63" borderId="136" xfId="65" applyFont="1" applyFill="1" applyBorder="1" applyAlignment="1" applyProtection="1">
      <alignment horizontal="center"/>
    </xf>
    <xf numFmtId="172" fontId="20" fillId="29" borderId="20" xfId="65" applyNumberFormat="1" applyFont="1" applyFill="1" applyBorder="1" applyAlignment="1" applyProtection="1">
      <alignment horizontal="left"/>
    </xf>
    <xf numFmtId="0" fontId="77" fillId="58" borderId="166" xfId="64" applyFont="1" applyFill="1" applyBorder="1" applyAlignment="1">
      <alignment horizontal="center" vertical="center" wrapText="1"/>
    </xf>
    <xf numFmtId="0" fontId="77" fillId="58" borderId="167" xfId="64" applyFont="1" applyFill="1" applyBorder="1" applyAlignment="1">
      <alignment horizontal="center" vertical="center" wrapText="1"/>
    </xf>
    <xf numFmtId="0" fontId="77" fillId="58" borderId="168" xfId="64" applyFont="1" applyFill="1" applyBorder="1" applyAlignment="1">
      <alignment horizontal="center" vertical="center" wrapText="1"/>
    </xf>
    <xf numFmtId="0" fontId="42" fillId="35" borderId="30" xfId="0" applyFont="1" applyFill="1" applyBorder="1" applyAlignment="1">
      <alignment horizontal="right" vertical="center" wrapText="1" indent="1"/>
    </xf>
    <xf numFmtId="0" fontId="42" fillId="35" borderId="114" xfId="0" applyFont="1" applyFill="1" applyBorder="1" applyAlignment="1">
      <alignment horizontal="right" vertical="center" indent="1"/>
    </xf>
    <xf numFmtId="0" fontId="42" fillId="35" borderId="33" xfId="0" applyFont="1" applyFill="1" applyBorder="1" applyAlignment="1">
      <alignment horizontal="right" vertical="center" indent="1"/>
    </xf>
    <xf numFmtId="0" fontId="42" fillId="29" borderId="26" xfId="99" applyFont="1" applyFill="1" applyBorder="1" applyAlignment="1">
      <alignment horizontal="center" vertical="center" wrapText="1"/>
    </xf>
    <xf numFmtId="0" fontId="42" fillId="29" borderId="133" xfId="99" applyFont="1" applyFill="1" applyBorder="1" applyAlignment="1">
      <alignment horizontal="center" vertical="center" wrapText="1"/>
    </xf>
    <xf numFmtId="0" fontId="42" fillId="30" borderId="86" xfId="99" applyFont="1" applyFill="1" applyBorder="1" applyAlignment="1">
      <alignment horizontal="center" vertical="center" wrapText="1"/>
    </xf>
    <xf numFmtId="0" fontId="42" fillId="30" borderId="38" xfId="99" applyFont="1" applyFill="1" applyBorder="1" applyAlignment="1">
      <alignment horizontal="center" vertical="center" wrapText="1"/>
    </xf>
    <xf numFmtId="0" fontId="42" fillId="30" borderId="117" xfId="99" applyFont="1" applyFill="1" applyBorder="1" applyAlignment="1">
      <alignment horizontal="center" vertical="center" wrapText="1"/>
    </xf>
    <xf numFmtId="0" fontId="42" fillId="30" borderId="108" xfId="99" applyFont="1" applyFill="1" applyBorder="1" applyAlignment="1">
      <alignment horizontal="center" vertical="center" wrapText="1"/>
    </xf>
    <xf numFmtId="0" fontId="42" fillId="30" borderId="109" xfId="99" applyFont="1" applyFill="1" applyBorder="1" applyAlignment="1">
      <alignment horizontal="center" vertical="center" wrapText="1"/>
    </xf>
    <xf numFmtId="0" fontId="42" fillId="30" borderId="13" xfId="99" applyFont="1" applyFill="1" applyBorder="1" applyAlignment="1">
      <alignment horizontal="center" vertical="center" wrapText="1"/>
    </xf>
    <xf numFmtId="0" fontId="42" fillId="30" borderId="59" xfId="99" applyFont="1" applyFill="1" applyBorder="1" applyAlignment="1">
      <alignment horizontal="center" vertical="center" wrapText="1"/>
    </xf>
    <xf numFmtId="0" fontId="42" fillId="26" borderId="113" xfId="99" applyFont="1" applyFill="1" applyBorder="1" applyAlignment="1">
      <alignment horizontal="center" vertical="center" wrapText="1"/>
    </xf>
    <xf numFmtId="0" fontId="42" fillId="26" borderId="37" xfId="99" applyFont="1" applyFill="1" applyBorder="1" applyAlignment="1">
      <alignment horizontal="center" vertical="center" wrapText="1"/>
    </xf>
    <xf numFmtId="0" fontId="42" fillId="26" borderId="38" xfId="99" applyFont="1" applyFill="1" applyBorder="1" applyAlignment="1">
      <alignment horizontal="center" vertical="center" wrapText="1"/>
    </xf>
    <xf numFmtId="0" fontId="42" fillId="26" borderId="128" xfId="99" applyFont="1" applyFill="1" applyBorder="1" applyAlignment="1">
      <alignment horizontal="center" vertical="center" wrapText="1"/>
    </xf>
    <xf numFmtId="0" fontId="42" fillId="26" borderId="28" xfId="99" applyFont="1" applyFill="1" applyBorder="1" applyAlignment="1">
      <alignment horizontal="center" vertical="center" wrapText="1"/>
    </xf>
    <xf numFmtId="0" fontId="42" fillId="26" borderId="133" xfId="99" applyFont="1" applyFill="1" applyBorder="1" applyAlignment="1">
      <alignment horizontal="center" vertical="center" wrapText="1"/>
    </xf>
    <xf numFmtId="0" fontId="42" fillId="26" borderId="107" xfId="99" applyFont="1" applyFill="1" applyBorder="1" applyAlignment="1">
      <alignment horizontal="center" vertical="center" wrapText="1"/>
    </xf>
    <xf numFmtId="0" fontId="42" fillId="26" borderId="121" xfId="99" applyFont="1" applyFill="1" applyBorder="1" applyAlignment="1">
      <alignment horizontal="center" vertical="center" wrapText="1"/>
    </xf>
    <xf numFmtId="0" fontId="42" fillId="30" borderId="13" xfId="101" applyFont="1" applyFill="1" applyBorder="1" applyAlignment="1">
      <alignment horizontal="center" vertical="center" wrapText="1"/>
    </xf>
    <xf numFmtId="0" fontId="42" fillId="30" borderId="27" xfId="101" applyFont="1" applyFill="1" applyBorder="1" applyAlignment="1">
      <alignment horizontal="center" vertical="center" wrapText="1"/>
    </xf>
    <xf numFmtId="0" fontId="42" fillId="30" borderId="59" xfId="101" applyFont="1" applyFill="1" applyBorder="1" applyAlignment="1">
      <alignment horizontal="center" vertical="center" wrapText="1"/>
    </xf>
    <xf numFmtId="0" fontId="42" fillId="38" borderId="13" xfId="101" applyFont="1" applyFill="1" applyBorder="1" applyAlignment="1">
      <alignment horizontal="center" vertical="center" wrapText="1"/>
    </xf>
    <xf numFmtId="0" fontId="42" fillId="38" borderId="59" xfId="101" applyFont="1" applyFill="1" applyBorder="1" applyAlignment="1">
      <alignment horizontal="center" vertical="center" wrapText="1"/>
    </xf>
    <xf numFmtId="0" fontId="42" fillId="38" borderId="86" xfId="99" applyFont="1" applyFill="1" applyBorder="1" applyAlignment="1">
      <alignment horizontal="center" vertical="center" wrapText="1"/>
    </xf>
    <xf numFmtId="0" fontId="42" fillId="38" borderId="38" xfId="99" applyFont="1" applyFill="1" applyBorder="1" applyAlignment="1">
      <alignment horizontal="center" vertical="center" wrapText="1"/>
    </xf>
    <xf numFmtId="0" fontId="42" fillId="38" borderId="117" xfId="99" applyFont="1" applyFill="1" applyBorder="1" applyAlignment="1">
      <alignment horizontal="center" vertical="center" wrapText="1"/>
    </xf>
    <xf numFmtId="0" fontId="42" fillId="38" borderId="108" xfId="99" applyFont="1" applyFill="1" applyBorder="1" applyAlignment="1">
      <alignment horizontal="center" vertical="center" wrapText="1"/>
    </xf>
    <xf numFmtId="0" fontId="42" fillId="38" borderId="109" xfId="99" applyFont="1" applyFill="1" applyBorder="1" applyAlignment="1">
      <alignment horizontal="center" vertical="center" wrapText="1"/>
    </xf>
    <xf numFmtId="0" fontId="42" fillId="38" borderId="27" xfId="101" applyFont="1" applyFill="1" applyBorder="1" applyAlignment="1">
      <alignment horizontal="center" vertical="center" wrapText="1"/>
    </xf>
    <xf numFmtId="0" fontId="20" fillId="26" borderId="13" xfId="0" applyFont="1" applyFill="1" applyBorder="1" applyAlignment="1">
      <alignment horizontal="left" vertical="center" wrapText="1" indent="1"/>
    </xf>
    <xf numFmtId="0" fontId="20" fillId="26" borderId="27" xfId="0" applyFont="1" applyFill="1" applyBorder="1" applyAlignment="1">
      <alignment horizontal="left" vertical="center" wrapText="1" indent="1"/>
    </xf>
    <xf numFmtId="0" fontId="42" fillId="35" borderId="30" xfId="0" applyFont="1" applyFill="1" applyBorder="1" applyAlignment="1">
      <alignment horizontal="right" vertical="center" wrapText="1"/>
    </xf>
    <xf numFmtId="0" fontId="42" fillId="35" borderId="114" xfId="0" applyFont="1" applyFill="1" applyBorder="1" applyAlignment="1">
      <alignment horizontal="right" vertical="center"/>
    </xf>
    <xf numFmtId="0" fontId="57" fillId="0" borderId="114" xfId="106" applyFont="1" applyFill="1" applyBorder="1" applyAlignment="1" applyProtection="1">
      <alignment horizontal="left" vertical="top" wrapText="1" indent="1"/>
    </xf>
    <xf numFmtId="0" fontId="57" fillId="0" borderId="33" xfId="106" applyFont="1" applyFill="1" applyBorder="1" applyAlignment="1" applyProtection="1">
      <alignment horizontal="left" vertical="top" wrapText="1" indent="1"/>
    </xf>
    <xf numFmtId="0" fontId="93" fillId="0" borderId="178" xfId="106" applyFont="1" applyFill="1" applyBorder="1" applyAlignment="1" applyProtection="1">
      <alignment horizontal="left" vertical="center" wrapText="1" indent="2"/>
    </xf>
    <xf numFmtId="0" fontId="93" fillId="0" borderId="10" xfId="106" applyFont="1" applyFill="1" applyBorder="1" applyAlignment="1" applyProtection="1">
      <alignment horizontal="left" vertical="center" wrapText="1" indent="2"/>
    </xf>
    <xf numFmtId="0" fontId="93" fillId="0" borderId="19" xfId="106" applyFont="1" applyFill="1" applyBorder="1" applyAlignment="1" applyProtection="1">
      <alignment horizontal="left" vertical="center" wrapText="1" indent="2"/>
    </xf>
    <xf numFmtId="0" fontId="93" fillId="0" borderId="122" xfId="106" applyFont="1" applyFill="1" applyBorder="1" applyAlignment="1" applyProtection="1">
      <alignment horizontal="left" vertical="center" wrapText="1" indent="2"/>
    </xf>
    <xf numFmtId="0" fontId="94" fillId="0" borderId="10" xfId="106" applyFont="1" applyFill="1" applyBorder="1" applyAlignment="1" applyProtection="1">
      <alignment horizontal="left" vertical="center" wrapText="1" indent="2"/>
    </xf>
    <xf numFmtId="0" fontId="94" fillId="0" borderId="122" xfId="106" applyFont="1" applyFill="1" applyBorder="1" applyAlignment="1" applyProtection="1">
      <alignment horizontal="left" vertical="center" wrapText="1" indent="2"/>
    </xf>
    <xf numFmtId="176" fontId="46" fillId="38" borderId="12" xfId="64" applyNumberFormat="1" applyFont="1" applyFill="1" applyBorder="1" applyAlignment="1">
      <alignment horizontal="center" vertical="center" wrapText="1"/>
    </xf>
    <xf numFmtId="3" fontId="66" fillId="40" borderId="29" xfId="64" applyNumberFormat="1" applyFont="1" applyFill="1" applyBorder="1" applyAlignment="1">
      <alignment horizontal="center" vertical="center" wrapText="1"/>
    </xf>
    <xf numFmtId="3" fontId="66" fillId="40" borderId="144" xfId="64" applyNumberFormat="1" applyFont="1" applyFill="1" applyBorder="1" applyAlignment="1">
      <alignment horizontal="center" vertical="center" wrapText="1"/>
    </xf>
    <xf numFmtId="0" fontId="42" fillId="35" borderId="13" xfId="0" applyFont="1" applyFill="1" applyBorder="1" applyAlignment="1">
      <alignment horizontal="right" vertical="center" wrapText="1"/>
    </xf>
    <xf numFmtId="0" fontId="42" fillId="35" borderId="14" xfId="0" applyFont="1" applyFill="1" applyBorder="1" applyAlignment="1">
      <alignment horizontal="right" vertical="center" wrapText="1"/>
    </xf>
    <xf numFmtId="0" fontId="42" fillId="35" borderId="27" xfId="0" applyFont="1" applyFill="1" applyBorder="1" applyAlignment="1">
      <alignment horizontal="right" vertical="center" wrapText="1"/>
    </xf>
    <xf numFmtId="0" fontId="20" fillId="15" borderId="13" xfId="62" applyNumberFormat="1" applyFont="1" applyBorder="1" applyAlignment="1">
      <alignment horizontal="left" vertical="center" wrapText="1" indent="1"/>
    </xf>
    <xf numFmtId="0" fontId="20" fillId="15" borderId="14" xfId="62" applyNumberFormat="1" applyFont="1" applyBorder="1" applyAlignment="1">
      <alignment horizontal="left" vertical="center" wrapText="1" indent="1"/>
    </xf>
    <xf numFmtId="0" fontId="20" fillId="15" borderId="27" xfId="62" applyNumberFormat="1" applyFont="1" applyBorder="1" applyAlignment="1">
      <alignment horizontal="left" vertical="center" wrapText="1" indent="1"/>
    </xf>
    <xf numFmtId="176" fontId="46" fillId="30" borderId="12" xfId="64" applyNumberFormat="1" applyFont="1" applyFill="1" applyBorder="1" applyAlignment="1">
      <alignment horizontal="center" vertical="center" wrapText="1"/>
    </xf>
    <xf numFmtId="0" fontId="42" fillId="26" borderId="113" xfId="64" applyFont="1" applyFill="1" applyBorder="1" applyAlignment="1">
      <alignment horizontal="center" wrapText="1"/>
    </xf>
    <xf numFmtId="0" fontId="42" fillId="26" borderId="37" xfId="64" applyFont="1" applyFill="1" applyBorder="1" applyAlignment="1">
      <alignment horizontal="center" wrapText="1"/>
    </xf>
    <xf numFmtId="0" fontId="42" fillId="26" borderId="38" xfId="64" applyFont="1" applyFill="1" applyBorder="1" applyAlignment="1">
      <alignment horizontal="center" wrapText="1"/>
    </xf>
    <xf numFmtId="3" fontId="66" fillId="40" borderId="135" xfId="64" applyNumberFormat="1" applyFont="1" applyFill="1" applyBorder="1" applyAlignment="1">
      <alignment horizontal="center" vertical="center" wrapText="1"/>
    </xf>
    <xf numFmtId="3" fontId="66" fillId="40" borderId="136" xfId="64" applyNumberFormat="1" applyFont="1" applyFill="1" applyBorder="1" applyAlignment="1">
      <alignment horizontal="center" vertical="center" wrapText="1"/>
    </xf>
    <xf numFmtId="3" fontId="66" fillId="40" borderId="26" xfId="64" applyNumberFormat="1" applyFont="1" applyFill="1" applyBorder="1" applyAlignment="1">
      <alignment horizontal="center" vertical="center" wrapText="1"/>
    </xf>
    <xf numFmtId="3" fontId="66" fillId="40" borderId="133" xfId="64" applyNumberFormat="1" applyFont="1" applyFill="1" applyBorder="1" applyAlignment="1">
      <alignment horizontal="center" vertical="center" wrapText="1"/>
    </xf>
    <xf numFmtId="176" fontId="46" fillId="30" borderId="122" xfId="64" applyNumberFormat="1" applyFont="1" applyFill="1" applyBorder="1" applyAlignment="1">
      <alignment horizontal="center" vertical="center" wrapText="1"/>
    </xf>
    <xf numFmtId="176" fontId="46" fillId="30" borderId="24" xfId="64" applyNumberFormat="1" applyFont="1" applyFill="1" applyBorder="1" applyAlignment="1">
      <alignment horizontal="center" vertical="center" wrapText="1"/>
    </xf>
    <xf numFmtId="0" fontId="42" fillId="23" borderId="127" xfId="98" applyFont="1" applyFill="1" applyBorder="1" applyAlignment="1">
      <alignment horizontal="left" vertical="center" wrapText="1" indent="1"/>
    </xf>
    <xf numFmtId="0" fontId="42" fillId="23" borderId="134" xfId="98" applyFont="1" applyFill="1" applyBorder="1" applyAlignment="1">
      <alignment horizontal="left" vertical="center" wrapText="1" indent="1"/>
    </xf>
    <xf numFmtId="0" fontId="20" fillId="29" borderId="12" xfId="102" applyFont="1" applyFill="1" applyBorder="1" applyAlignment="1">
      <alignment horizontal="left" vertical="center" wrapText="1" indent="1"/>
    </xf>
    <xf numFmtId="0" fontId="20" fillId="29" borderId="12" xfId="56" applyFont="1" applyFill="1" applyBorder="1" applyAlignment="1">
      <alignment horizontal="left" wrapText="1" indent="1"/>
    </xf>
    <xf numFmtId="3" fontId="42" fillId="30" borderId="107" xfId="99" applyNumberFormat="1" applyFont="1" applyFill="1" applyBorder="1" applyAlignment="1">
      <alignment horizontal="center" vertical="center" wrapText="1"/>
    </xf>
    <xf numFmtId="3" fontId="42" fillId="30" borderId="108" xfId="99" applyNumberFormat="1" applyFont="1" applyFill="1" applyBorder="1" applyAlignment="1">
      <alignment horizontal="center" vertical="center" wrapText="1"/>
    </xf>
    <xf numFmtId="3" fontId="42" fillId="30" borderId="121" xfId="99" applyNumberFormat="1" applyFont="1" applyFill="1" applyBorder="1" applyAlignment="1">
      <alignment horizontal="center" vertical="center" wrapText="1"/>
    </xf>
    <xf numFmtId="0" fontId="42" fillId="23" borderId="128" xfId="99" applyFont="1" applyFill="1" applyBorder="1" applyAlignment="1">
      <alignment horizontal="center" vertical="center" wrapText="1"/>
    </xf>
    <xf numFmtId="0" fontId="42" fillId="23" borderId="133" xfId="99" applyFont="1" applyFill="1" applyBorder="1" applyAlignment="1">
      <alignment horizontal="center" vertical="center" wrapText="1"/>
    </xf>
    <xf numFmtId="0" fontId="42" fillId="23" borderId="128" xfId="98" applyFont="1" applyFill="1" applyBorder="1" applyAlignment="1">
      <alignment horizontal="center" vertical="center" wrapText="1"/>
    </xf>
    <xf numFmtId="0" fontId="42" fillId="23" borderId="133" xfId="98" applyFont="1" applyFill="1" applyBorder="1" applyAlignment="1">
      <alignment horizontal="center" vertical="center" wrapText="1"/>
    </xf>
    <xf numFmtId="0" fontId="77" fillId="58" borderId="236" xfId="64" applyFont="1" applyFill="1" applyBorder="1" applyAlignment="1">
      <alignment horizontal="center" vertical="center" wrapText="1"/>
    </xf>
    <xf numFmtId="0" fontId="42" fillId="28" borderId="30" xfId="97" applyFont="1" applyFill="1" applyBorder="1" applyAlignment="1">
      <alignment horizontal="right" vertical="center" wrapText="1" indent="1"/>
    </xf>
    <xf numFmtId="0" fontId="42" fillId="28" borderId="91" xfId="97" applyFont="1" applyFill="1" applyBorder="1" applyAlignment="1">
      <alignment horizontal="right" vertical="center" wrapText="1" indent="1"/>
    </xf>
    <xf numFmtId="0" fontId="20" fillId="24" borderId="43" xfId="97" applyFill="1" applyBorder="1" applyProtection="1">
      <alignment horizontal="left" vertical="center" wrapText="1" indent="1"/>
      <protection locked="0"/>
    </xf>
    <xf numFmtId="0" fontId="20" fillId="24" borderId="41" xfId="97" applyFill="1" applyBorder="1" applyProtection="1">
      <alignment horizontal="left" vertical="center" wrapText="1" indent="1"/>
      <protection locked="0"/>
    </xf>
    <xf numFmtId="0" fontId="20" fillId="0" borderId="43" xfId="97" applyBorder="1">
      <alignment horizontal="left" vertical="center" wrapText="1" indent="1"/>
    </xf>
    <xf numFmtId="0" fontId="20" fillId="0" borderId="63" xfId="97" applyBorder="1">
      <alignment horizontal="left" vertical="center" wrapText="1" indent="1"/>
    </xf>
    <xf numFmtId="0" fontId="20" fillId="24" borderId="48" xfId="97" applyFill="1" applyBorder="1" applyProtection="1">
      <alignment horizontal="left" vertical="center" wrapText="1" indent="1"/>
      <protection locked="0"/>
    </xf>
    <xf numFmtId="0" fontId="20" fillId="24" borderId="49" xfId="97" applyFill="1" applyBorder="1" applyProtection="1">
      <alignment horizontal="left" vertical="center" wrapText="1" indent="1"/>
      <protection locked="0"/>
    </xf>
    <xf numFmtId="0" fontId="20" fillId="26" borderId="13" xfId="100" applyFont="1" applyFill="1" applyBorder="1" applyAlignment="1">
      <alignment horizontal="left" vertical="center" wrapText="1" indent="1"/>
    </xf>
    <xf numFmtId="0" fontId="20" fillId="26" borderId="27" xfId="100" applyFont="1" applyFill="1" applyBorder="1" applyAlignment="1">
      <alignment horizontal="left" vertical="center" wrapText="1" indent="1"/>
    </xf>
    <xf numFmtId="49" fontId="20" fillId="24" borderId="43" xfId="97" applyNumberFormat="1" applyFill="1" applyBorder="1" applyProtection="1">
      <alignment horizontal="left" vertical="center" wrapText="1" indent="1"/>
      <protection locked="0"/>
    </xf>
    <xf numFmtId="0" fontId="138" fillId="24" borderId="110" xfId="96" applyFont="1" applyFill="1" applyBorder="1" applyAlignment="1" applyProtection="1">
      <protection locked="0"/>
    </xf>
    <xf numFmtId="0" fontId="138" fillId="24" borderId="135" xfId="96" applyFont="1" applyFill="1" applyBorder="1" applyAlignment="1" applyProtection="1">
      <protection locked="0"/>
    </xf>
    <xf numFmtId="0" fontId="138" fillId="24" borderId="136" xfId="96" applyFont="1" applyFill="1" applyBorder="1" applyAlignment="1" applyProtection="1">
      <protection locked="0"/>
    </xf>
    <xf numFmtId="0" fontId="138" fillId="24" borderId="117" xfId="96" applyFont="1" applyFill="1" applyBorder="1" applyAlignment="1" applyProtection="1">
      <protection locked="0"/>
    </xf>
    <xf numFmtId="0" fontId="138" fillId="24" borderId="108" xfId="96" applyFont="1" applyFill="1" applyBorder="1" applyAlignment="1" applyProtection="1">
      <protection locked="0"/>
    </xf>
    <xf numFmtId="0" fontId="138" fillId="24" borderId="109" xfId="96" applyFont="1" applyFill="1" applyBorder="1" applyAlignment="1" applyProtection="1">
      <protection locked="0"/>
    </xf>
    <xf numFmtId="0" fontId="20" fillId="24" borderId="78" xfId="97" applyFill="1" applyBorder="1" applyProtection="1">
      <alignment horizontal="left" vertical="center" wrapText="1" indent="1"/>
      <protection locked="0"/>
    </xf>
    <xf numFmtId="0" fontId="20" fillId="24" borderId="69" xfId="97" applyFill="1" applyBorder="1" applyProtection="1">
      <alignment horizontal="left" vertical="center" wrapText="1" indent="1"/>
      <protection locked="0"/>
    </xf>
    <xf numFmtId="0" fontId="20" fillId="24" borderId="47" xfId="97" applyFill="1" applyBorder="1" applyProtection="1">
      <alignment horizontal="left" vertical="center" wrapText="1" indent="1"/>
      <protection locked="0"/>
    </xf>
    <xf numFmtId="0" fontId="20" fillId="24" borderId="93" xfId="97" applyFill="1" applyBorder="1" applyProtection="1">
      <alignment horizontal="left" vertical="center" wrapText="1" indent="1"/>
      <protection locked="0"/>
    </xf>
    <xf numFmtId="49" fontId="20" fillId="24" borderId="39" xfId="97" applyNumberFormat="1" applyFill="1" applyBorder="1" applyProtection="1">
      <alignment horizontal="left" vertical="center" wrapText="1" indent="1"/>
      <protection locked="0"/>
    </xf>
    <xf numFmtId="0" fontId="20" fillId="24" borderId="56" xfId="97" applyFill="1" applyBorder="1" applyProtection="1">
      <alignment horizontal="left" vertical="center" wrapText="1" indent="1"/>
      <protection locked="0"/>
    </xf>
    <xf numFmtId="0" fontId="42" fillId="35" borderId="66" xfId="97" applyFont="1" applyFill="1" applyBorder="1">
      <alignment horizontal="left" vertical="center" wrapText="1" indent="1"/>
    </xf>
    <xf numFmtId="0" fontId="42" fillId="35" borderId="30" xfId="97" applyFont="1" applyFill="1" applyBorder="1">
      <alignment horizontal="left" vertical="center" wrapText="1" indent="1"/>
    </xf>
    <xf numFmtId="0" fontId="42" fillId="26" borderId="13" xfId="100" applyFont="1" applyFill="1" applyBorder="1" applyAlignment="1">
      <alignment horizontal="left" vertical="top" wrapText="1" indent="1"/>
    </xf>
    <xf numFmtId="0" fontId="20" fillId="26" borderId="27" xfId="100" applyFont="1" applyFill="1" applyBorder="1" applyAlignment="1">
      <alignment horizontal="left" vertical="top" wrapText="1" indent="1"/>
    </xf>
    <xf numFmtId="0" fontId="20" fillId="24" borderId="118" xfId="97" applyFill="1" applyBorder="1" applyProtection="1">
      <alignment horizontal="left" vertical="center" wrapText="1" indent="1"/>
      <protection locked="0"/>
    </xf>
    <xf numFmtId="0" fontId="20" fillId="24" borderId="195" xfId="97" applyFill="1" applyBorder="1" applyProtection="1">
      <alignment horizontal="left" vertical="center" wrapText="1" indent="1"/>
      <protection locked="0"/>
    </xf>
    <xf numFmtId="49" fontId="20" fillId="24" borderId="154" xfId="97" applyNumberFormat="1" applyFill="1" applyBorder="1" applyProtection="1">
      <alignment horizontal="left" vertical="center" wrapText="1" indent="1"/>
      <protection locked="0"/>
    </xf>
    <xf numFmtId="0" fontId="20" fillId="24" borderId="173" xfId="97" applyFill="1" applyBorder="1" applyProtection="1">
      <alignment horizontal="left" vertical="center" wrapText="1" indent="1"/>
      <protection locked="0"/>
    </xf>
    <xf numFmtId="0" fontId="20" fillId="24" borderId="159" xfId="97" applyFill="1" applyBorder="1" applyProtection="1">
      <alignment horizontal="left" vertical="center" wrapText="1" indent="1"/>
      <protection locked="0"/>
    </xf>
    <xf numFmtId="0" fontId="20" fillId="24" borderId="46" xfId="97" applyFill="1" applyBorder="1" applyProtection="1">
      <alignment horizontal="left" vertical="center" wrapText="1" indent="1"/>
      <protection locked="0"/>
    </xf>
    <xf numFmtId="0" fontId="20" fillId="24" borderId="196" xfId="97" applyFill="1" applyBorder="1" applyProtection="1">
      <alignment horizontal="left" vertical="center" wrapText="1" indent="1"/>
      <protection locked="0"/>
    </xf>
    <xf numFmtId="0" fontId="20" fillId="24" borderId="186" xfId="97" applyFill="1" applyBorder="1" applyProtection="1">
      <alignment horizontal="left" vertical="center" wrapText="1" indent="1"/>
      <protection locked="0"/>
    </xf>
    <xf numFmtId="49" fontId="20" fillId="24" borderId="118" xfId="97" applyNumberFormat="1" applyFill="1" applyBorder="1" applyProtection="1">
      <alignment horizontal="left" vertical="center" wrapText="1" indent="1"/>
      <protection locked="0"/>
    </xf>
    <xf numFmtId="0" fontId="42" fillId="26" borderId="12" xfId="0" applyFont="1" applyFill="1" applyBorder="1" applyAlignment="1">
      <alignment horizontal="center" vertical="center" wrapText="1"/>
    </xf>
    <xf numFmtId="0" fontId="42" fillId="26" borderId="12" xfId="0" applyFont="1" applyFill="1" applyBorder="1" applyAlignment="1">
      <alignment horizontal="center" vertical="center"/>
    </xf>
    <xf numFmtId="0" fontId="42" fillId="36" borderId="121" xfId="43" applyFont="1" applyFill="1" applyBorder="1" applyAlignment="1">
      <alignment horizontal="center" vertical="center" wrapText="1"/>
    </xf>
    <xf numFmtId="0" fontId="42" fillId="36" borderId="106" xfId="43" applyFont="1" applyFill="1" applyBorder="1" applyAlignment="1">
      <alignment horizontal="center" vertical="center" wrapText="1"/>
    </xf>
    <xf numFmtId="0" fontId="42" fillId="36" borderId="115" xfId="43" applyFont="1" applyFill="1" applyBorder="1" applyAlignment="1">
      <alignment horizontal="center" vertical="center" wrapText="1"/>
    </xf>
    <xf numFmtId="0" fontId="42" fillId="36" borderId="142" xfId="43" applyFont="1" applyFill="1" applyBorder="1" applyAlignment="1">
      <alignment horizontal="center" vertical="center" wrapText="1"/>
    </xf>
    <xf numFmtId="0" fontId="42" fillId="36" borderId="102" xfId="43" applyFont="1" applyFill="1" applyBorder="1" applyAlignment="1">
      <alignment horizontal="center" vertical="center" wrapText="1"/>
    </xf>
    <xf numFmtId="0" fontId="42" fillId="36" borderId="116" xfId="43" applyFont="1" applyFill="1" applyBorder="1" applyAlignment="1">
      <alignment horizontal="center" vertical="center" wrapText="1"/>
    </xf>
    <xf numFmtId="0" fontId="20" fillId="24" borderId="41" xfId="45" applyFont="1" applyFill="1" applyBorder="1" applyAlignment="1" applyProtection="1">
      <alignment horizontal="left" vertical="top" wrapText="1"/>
      <protection locked="0"/>
    </xf>
    <xf numFmtId="0" fontId="20" fillId="24" borderId="49" xfId="45" applyFont="1" applyFill="1" applyBorder="1" applyAlignment="1" applyProtection="1">
      <alignment horizontal="left" vertical="top" wrapText="1"/>
      <protection locked="0"/>
    </xf>
    <xf numFmtId="0" fontId="20" fillId="26" borderId="41" xfId="45" applyFont="1" applyFill="1" applyBorder="1" applyAlignment="1" applyProtection="1">
      <alignment horizontal="center" vertical="center"/>
      <protection locked="0"/>
    </xf>
    <xf numFmtId="0" fontId="20" fillId="26" borderId="72" xfId="45" applyFont="1" applyFill="1" applyBorder="1" applyAlignment="1" applyProtection="1">
      <alignment horizontal="center" vertical="center"/>
      <protection locked="0"/>
    </xf>
    <xf numFmtId="0" fontId="20" fillId="26" borderId="49" xfId="45" applyFont="1" applyFill="1" applyBorder="1" applyAlignment="1" applyProtection="1">
      <alignment horizontal="center" vertical="center"/>
      <protection locked="0"/>
    </xf>
    <xf numFmtId="0" fontId="20" fillId="26" borderId="70" xfId="45" applyFont="1" applyFill="1" applyBorder="1" applyAlignment="1" applyProtection="1">
      <alignment horizontal="center" vertical="center"/>
      <protection locked="0"/>
    </xf>
    <xf numFmtId="0" fontId="20" fillId="26" borderId="41" xfId="0" applyFont="1" applyFill="1" applyBorder="1" applyAlignment="1" applyProtection="1">
      <alignment horizontal="center" vertical="center"/>
      <protection locked="0"/>
    </xf>
    <xf numFmtId="0" fontId="20" fillId="26" borderId="72" xfId="0" applyFont="1" applyFill="1" applyBorder="1" applyAlignment="1" applyProtection="1">
      <alignment horizontal="center" vertical="center"/>
      <protection locked="0"/>
    </xf>
    <xf numFmtId="0" fontId="42" fillId="22" borderId="135" xfId="96" applyFill="1" applyBorder="1" applyAlignment="1">
      <alignment horizontal="center" wrapText="1"/>
    </xf>
    <xf numFmtId="0" fontId="42" fillId="22" borderId="45" xfId="96" applyFill="1" applyBorder="1" applyAlignment="1">
      <alignment horizontal="center" wrapText="1"/>
    </xf>
    <xf numFmtId="0" fontId="42" fillId="22" borderId="136" xfId="96" applyFill="1" applyBorder="1" applyAlignment="1">
      <alignment horizontal="center" wrapText="1"/>
    </xf>
    <xf numFmtId="0" fontId="42" fillId="22" borderId="88" xfId="96" applyFill="1" applyBorder="1" applyAlignment="1">
      <alignment horizontal="center" wrapText="1"/>
    </xf>
    <xf numFmtId="0" fontId="20" fillId="26" borderId="56" xfId="45" applyFont="1" applyFill="1" applyBorder="1" applyAlignment="1" applyProtection="1">
      <alignment horizontal="center" vertical="center"/>
      <protection locked="0"/>
    </xf>
    <xf numFmtId="0" fontId="20" fillId="26" borderId="56" xfId="0" applyFont="1" applyFill="1" applyBorder="1" applyAlignment="1" applyProtection="1">
      <alignment horizontal="center" vertical="center"/>
      <protection locked="0"/>
    </xf>
    <xf numFmtId="0" fontId="20" fillId="26" borderId="71" xfId="0" applyFont="1" applyFill="1" applyBorder="1" applyAlignment="1" applyProtection="1">
      <alignment horizontal="center" vertical="center"/>
      <protection locked="0"/>
    </xf>
    <xf numFmtId="0" fontId="42" fillId="26" borderId="57" xfId="96" applyFill="1" applyBorder="1">
      <alignment horizontal="center" vertical="center" wrapText="1"/>
    </xf>
    <xf numFmtId="0" fontId="42" fillId="26" borderId="58" xfId="96" applyFill="1" applyBorder="1">
      <alignment horizontal="center" vertical="center" wrapText="1"/>
    </xf>
    <xf numFmtId="0" fontId="20" fillId="24" borderId="159" xfId="45" applyFont="1" applyFill="1" applyBorder="1" applyAlignment="1" applyProtection="1">
      <alignment horizontal="left" vertical="top"/>
      <protection locked="0"/>
    </xf>
    <xf numFmtId="0" fontId="20" fillId="24" borderId="160" xfId="45" applyFont="1" applyFill="1" applyBorder="1" applyAlignment="1" applyProtection="1">
      <alignment horizontal="left" vertical="top"/>
      <protection locked="0"/>
    </xf>
    <xf numFmtId="0" fontId="20" fillId="24" borderId="155" xfId="45" applyFont="1" applyFill="1" applyBorder="1" applyAlignment="1" applyProtection="1">
      <alignment horizontal="left" vertical="top"/>
      <protection locked="0"/>
    </xf>
    <xf numFmtId="0" fontId="20" fillId="24" borderId="161" xfId="45" applyFont="1" applyFill="1" applyBorder="1" applyAlignment="1" applyProtection="1">
      <alignment horizontal="left" vertical="top"/>
      <protection locked="0"/>
    </xf>
    <xf numFmtId="0" fontId="42" fillId="22" borderId="0" xfId="96" applyFill="1" applyBorder="1" applyAlignment="1">
      <alignment horizontal="center" wrapText="1"/>
    </xf>
    <xf numFmtId="0" fontId="42" fillId="22" borderId="11" xfId="96" applyFill="1" applyBorder="1" applyAlignment="1">
      <alignment horizontal="center" wrapText="1"/>
    </xf>
    <xf numFmtId="0" fontId="20" fillId="26" borderId="13" xfId="0" applyFont="1" applyFill="1" applyBorder="1" applyAlignment="1">
      <alignment horizontal="left" vertical="center" wrapText="1"/>
    </xf>
    <xf numFmtId="0" fontId="20" fillId="26" borderId="27" xfId="0" applyFont="1" applyFill="1" applyBorder="1" applyAlignment="1">
      <alignment horizontal="left" vertical="center" wrapText="1"/>
    </xf>
    <xf numFmtId="0" fontId="74" fillId="26" borderId="30" xfId="45" applyFont="1" applyFill="1" applyBorder="1" applyAlignment="1">
      <alignment horizontal="center" vertical="center" wrapText="1"/>
    </xf>
    <xf numFmtId="0" fontId="74" fillId="26" borderId="114" xfId="45" applyFont="1" applyFill="1" applyBorder="1" applyAlignment="1">
      <alignment horizontal="center" vertical="center" wrapText="1"/>
    </xf>
    <xf numFmtId="0" fontId="74" fillId="26" borderId="33" xfId="45" applyFont="1" applyFill="1" applyBorder="1" applyAlignment="1">
      <alignment horizontal="center" vertical="center" wrapText="1"/>
    </xf>
    <xf numFmtId="0" fontId="20" fillId="24" borderId="140" xfId="45" applyFont="1" applyFill="1" applyBorder="1" applyAlignment="1" applyProtection="1">
      <alignment horizontal="left" vertical="top" wrapText="1"/>
      <protection locked="0"/>
    </xf>
    <xf numFmtId="0" fontId="20" fillId="24" borderId="80" xfId="45" applyFont="1" applyFill="1" applyBorder="1" applyAlignment="1" applyProtection="1">
      <alignment horizontal="left" vertical="top" wrapText="1"/>
      <protection locked="0"/>
    </xf>
    <xf numFmtId="0" fontId="20" fillId="24" borderId="139" xfId="45" applyFont="1" applyFill="1" applyBorder="1" applyAlignment="1" applyProtection="1">
      <alignment horizontal="left" vertical="top" wrapText="1"/>
      <protection locked="0"/>
    </xf>
    <xf numFmtId="0" fontId="20" fillId="24" borderId="61" xfId="45" applyFont="1" applyFill="1" applyBorder="1" applyAlignment="1" applyProtection="1">
      <alignment horizontal="left" vertical="top" wrapText="1"/>
      <protection locked="0"/>
    </xf>
    <xf numFmtId="0" fontId="20" fillId="24" borderId="45" xfId="45" applyFont="1" applyFill="1" applyBorder="1" applyAlignment="1" applyProtection="1">
      <alignment horizontal="left" vertical="top" wrapText="1"/>
      <protection locked="0"/>
    </xf>
    <xf numFmtId="0" fontId="20" fillId="24" borderId="88" xfId="45" applyFont="1" applyFill="1" applyBorder="1" applyAlignment="1" applyProtection="1">
      <alignment horizontal="left" vertical="top" wrapText="1"/>
      <protection locked="0"/>
    </xf>
    <xf numFmtId="0" fontId="84" fillId="15" borderId="13" xfId="62" applyNumberFormat="1" applyFont="1" applyBorder="1" applyAlignment="1">
      <alignment horizontal="left" vertical="center" wrapText="1"/>
    </xf>
    <xf numFmtId="0" fontId="84" fillId="15" borderId="27" xfId="62" applyNumberFormat="1" applyFont="1" applyBorder="1" applyAlignment="1">
      <alignment horizontal="left" vertical="center" wrapText="1"/>
    </xf>
    <xf numFmtId="0" fontId="20" fillId="26" borderId="23" xfId="0" quotePrefix="1" applyFont="1" applyFill="1" applyBorder="1" applyAlignment="1">
      <alignment horizontal="left" vertical="center" wrapText="1"/>
    </xf>
    <xf numFmtId="0" fontId="20" fillId="26" borderId="24" xfId="0" applyFont="1" applyFill="1" applyBorder="1" applyAlignment="1">
      <alignment horizontal="left" vertical="center" wrapText="1"/>
    </xf>
    <xf numFmtId="0" fontId="20" fillId="26" borderId="25" xfId="0" applyFont="1" applyFill="1" applyBorder="1" applyAlignment="1">
      <alignment horizontal="left" vertical="center" wrapText="1"/>
    </xf>
    <xf numFmtId="0" fontId="20" fillId="26" borderId="29" xfId="0" quotePrefix="1" applyFont="1" applyFill="1" applyBorder="1" applyAlignment="1">
      <alignment horizontal="left" vertical="center" wrapText="1"/>
    </xf>
    <xf numFmtId="0" fontId="20" fillId="26" borderId="20" xfId="0" applyFont="1" applyFill="1" applyBorder="1" applyAlignment="1">
      <alignment horizontal="left" vertical="center" wrapText="1"/>
    </xf>
    <xf numFmtId="0" fontId="20" fillId="26" borderId="21" xfId="0" applyFont="1" applyFill="1" applyBorder="1" applyAlignment="1">
      <alignment horizontal="left" vertical="center" wrapText="1"/>
    </xf>
    <xf numFmtId="0" fontId="74" fillId="26" borderId="57" xfId="45" applyFont="1" applyFill="1" applyBorder="1" applyAlignment="1">
      <alignment horizontal="center" vertical="center" wrapText="1"/>
    </xf>
    <xf numFmtId="0" fontId="84" fillId="26" borderId="57" xfId="0" applyFont="1" applyFill="1" applyBorder="1" applyAlignment="1">
      <alignment horizontal="center" vertical="center"/>
    </xf>
    <xf numFmtId="0" fontId="84" fillId="26" borderId="141" xfId="0" applyFont="1" applyFill="1" applyBorder="1" applyAlignment="1">
      <alignment horizontal="center" vertical="center"/>
    </xf>
    <xf numFmtId="0" fontId="20" fillId="24" borderId="56" xfId="45" applyFont="1" applyFill="1" applyBorder="1" applyAlignment="1" applyProtection="1">
      <alignment horizontal="left" vertical="top" wrapText="1"/>
      <protection locked="0"/>
    </xf>
    <xf numFmtId="0" fontId="42" fillId="26" borderId="95" xfId="96" applyFill="1" applyBorder="1" applyAlignment="1">
      <alignment horizontal="center" vertical="center" wrapText="1"/>
    </xf>
    <xf numFmtId="0" fontId="42" fillId="26" borderId="136" xfId="96" applyFill="1" applyBorder="1" applyAlignment="1">
      <alignment horizontal="center" vertical="center" wrapText="1"/>
    </xf>
    <xf numFmtId="0" fontId="20" fillId="24" borderId="154" xfId="45" applyFont="1" applyFill="1" applyBorder="1" applyAlignment="1" applyProtection="1">
      <alignment horizontal="left" vertical="top"/>
      <protection locked="0"/>
    </xf>
    <xf numFmtId="0" fontId="20" fillId="24" borderId="158" xfId="45" applyFont="1" applyFill="1" applyBorder="1" applyAlignment="1" applyProtection="1">
      <alignment horizontal="left" vertical="top"/>
      <protection locked="0"/>
    </xf>
    <xf numFmtId="49" fontId="20" fillId="0" borderId="159" xfId="0" applyNumberFormat="1" applyFont="1" applyFill="1" applyBorder="1" applyAlignment="1" applyProtection="1">
      <alignment horizontal="left" vertical="center" wrapText="1" indent="1"/>
    </xf>
    <xf numFmtId="49" fontId="20" fillId="0" borderId="160" xfId="0" applyNumberFormat="1" applyFont="1" applyFill="1" applyBorder="1" applyAlignment="1" applyProtection="1">
      <alignment horizontal="left" vertical="center" wrapText="1" indent="1"/>
    </xf>
    <xf numFmtId="49" fontId="20" fillId="0" borderId="154" xfId="0" applyNumberFormat="1" applyFont="1" applyFill="1" applyBorder="1" applyAlignment="1" applyProtection="1">
      <alignment horizontal="left" vertical="center" wrapText="1" indent="1"/>
    </xf>
    <xf numFmtId="49" fontId="20" fillId="0" borderId="158" xfId="0" applyNumberFormat="1" applyFont="1" applyFill="1" applyBorder="1" applyAlignment="1" applyProtection="1">
      <alignment horizontal="left" vertical="center" wrapText="1" indent="1"/>
    </xf>
    <xf numFmtId="0" fontId="42" fillId="36" borderId="85" xfId="96" applyFill="1" applyBorder="1" applyAlignment="1">
      <alignment horizontal="center" vertical="center" wrapText="1"/>
    </xf>
    <xf numFmtId="0" fontId="42" fillId="36" borderId="59" xfId="96" applyFill="1" applyBorder="1" applyAlignment="1">
      <alignment horizontal="center" vertical="center" wrapText="1"/>
    </xf>
    <xf numFmtId="0" fontId="42" fillId="36" borderId="223" xfId="96" applyFill="1" applyBorder="1" applyAlignment="1">
      <alignment horizontal="center" vertical="center" wrapText="1"/>
    </xf>
    <xf numFmtId="0" fontId="42" fillId="36" borderId="100" xfId="96" applyFill="1" applyBorder="1" applyAlignment="1">
      <alignment horizontal="center" vertical="center" wrapText="1"/>
    </xf>
    <xf numFmtId="0" fontId="42" fillId="36" borderId="178" xfId="96" applyFill="1" applyBorder="1" applyAlignment="1">
      <alignment horizontal="center" vertical="center" wrapText="1"/>
    </xf>
    <xf numFmtId="0" fontId="42" fillId="36" borderId="239" xfId="96" applyFill="1" applyBorder="1" applyAlignment="1">
      <alignment horizontal="center" vertical="center" wrapText="1"/>
    </xf>
    <xf numFmtId="49" fontId="20" fillId="0" borderId="155" xfId="0" applyNumberFormat="1" applyFont="1" applyFill="1" applyBorder="1" applyAlignment="1" applyProtection="1">
      <alignment horizontal="left" vertical="center" wrapText="1" indent="1"/>
    </xf>
    <xf numFmtId="49" fontId="20" fillId="0" borderId="161" xfId="0" applyNumberFormat="1" applyFont="1" applyFill="1" applyBorder="1" applyAlignment="1" applyProtection="1">
      <alignment horizontal="left" vertical="center" wrapText="1" indent="1"/>
    </xf>
    <xf numFmtId="0" fontId="42" fillId="22" borderId="135" xfId="96" applyFont="1" applyFill="1" applyBorder="1" applyAlignment="1">
      <alignment horizontal="center" wrapText="1"/>
    </xf>
    <xf numFmtId="0" fontId="42" fillId="22" borderId="136" xfId="96" applyFont="1" applyFill="1" applyBorder="1" applyAlignment="1">
      <alignment horizontal="center" wrapText="1"/>
    </xf>
    <xf numFmtId="0" fontId="42" fillId="22" borderId="45" xfId="96" applyFont="1" applyFill="1" applyBorder="1" applyAlignment="1">
      <alignment horizontal="center" wrapText="1"/>
    </xf>
    <xf numFmtId="0" fontId="42" fillId="22" borderId="88" xfId="96" applyFont="1" applyFill="1" applyBorder="1" applyAlignment="1">
      <alignment horizontal="center" wrapText="1"/>
    </xf>
    <xf numFmtId="0" fontId="42" fillId="22" borderId="11" xfId="96" applyFont="1" applyFill="1" applyBorder="1" applyAlignment="1">
      <alignment horizontal="center" wrapText="1"/>
    </xf>
    <xf numFmtId="39" fontId="42" fillId="31" borderId="95" xfId="0" applyNumberFormat="1" applyFont="1" applyFill="1" applyBorder="1" applyAlignment="1">
      <alignment horizontal="center" vertical="center" wrapText="1"/>
    </xf>
    <xf numFmtId="39" fontId="42" fillId="31" borderId="135" xfId="0" applyNumberFormat="1" applyFont="1" applyFill="1" applyBorder="1" applyAlignment="1">
      <alignment horizontal="center" vertical="center" wrapText="1"/>
    </xf>
    <xf numFmtId="39" fontId="42" fillId="36" borderId="13" xfId="0" applyNumberFormat="1" applyFont="1" applyFill="1" applyBorder="1" applyAlignment="1">
      <alignment horizontal="center" vertical="center" wrapText="1"/>
    </xf>
    <xf numFmtId="39" fontId="42" fillId="36" borderId="14" xfId="0" applyNumberFormat="1" applyFont="1" applyFill="1" applyBorder="1" applyAlignment="1">
      <alignment horizontal="center" vertical="center" wrapText="1"/>
    </xf>
    <xf numFmtId="165" fontId="42" fillId="31" borderId="87" xfId="0" applyNumberFormat="1" applyFont="1" applyFill="1" applyBorder="1" applyAlignment="1">
      <alignment horizontal="center" vertical="center" wrapText="1"/>
    </xf>
    <xf numFmtId="165" fontId="42" fillId="31" borderId="74" xfId="0" applyNumberFormat="1" applyFont="1" applyFill="1" applyBorder="1" applyAlignment="1">
      <alignment horizontal="center" vertical="center" wrapText="1"/>
    </xf>
    <xf numFmtId="165" fontId="42" fillId="31" borderId="62" xfId="0" applyNumberFormat="1" applyFont="1" applyFill="1" applyBorder="1" applyAlignment="1">
      <alignment horizontal="center" vertical="center" wrapText="1"/>
    </xf>
    <xf numFmtId="2" fontId="42" fillId="31" borderId="82" xfId="0" applyNumberFormat="1" applyFont="1" applyFill="1" applyBorder="1" applyAlignment="1">
      <alignment horizontal="center" vertical="center" wrapText="1"/>
    </xf>
    <xf numFmtId="2" fontId="42" fillId="31" borderId="100" xfId="0" applyNumberFormat="1" applyFont="1" applyFill="1" applyBorder="1" applyAlignment="1">
      <alignment horizontal="center" vertical="center" wrapText="1"/>
    </xf>
    <xf numFmtId="165" fontId="42" fillId="36" borderId="128" xfId="0" applyNumberFormat="1" applyFont="1" applyFill="1" applyBorder="1" applyAlignment="1">
      <alignment horizontal="center" vertical="center" wrapText="1"/>
    </xf>
    <xf numFmtId="165" fontId="42" fillId="36" borderId="28" xfId="0" applyNumberFormat="1" applyFont="1" applyFill="1" applyBorder="1" applyAlignment="1">
      <alignment horizontal="center" vertical="center" wrapText="1"/>
    </xf>
    <xf numFmtId="165" fontId="42" fillId="36" borderId="18" xfId="0" applyNumberFormat="1" applyFont="1" applyFill="1" applyBorder="1" applyAlignment="1">
      <alignment horizontal="center" vertical="center" wrapText="1"/>
    </xf>
    <xf numFmtId="39" fontId="42" fillId="31" borderId="13" xfId="0" applyNumberFormat="1" applyFont="1" applyFill="1" applyBorder="1" applyAlignment="1">
      <alignment horizontal="center" vertical="center" wrapText="1"/>
    </xf>
    <xf numFmtId="39" fontId="42" fillId="31" borderId="27" xfId="0" applyNumberFormat="1" applyFont="1" applyFill="1" applyBorder="1" applyAlignment="1">
      <alignment horizontal="center" vertical="center" wrapText="1"/>
    </xf>
    <xf numFmtId="2" fontId="42" fillId="31" borderId="99" xfId="0" applyNumberFormat="1" applyFont="1" applyFill="1" applyBorder="1" applyAlignment="1">
      <alignment horizontal="center" vertical="center" wrapText="1"/>
    </xf>
    <xf numFmtId="2" fontId="42" fillId="31" borderId="22" xfId="0" applyNumberFormat="1" applyFont="1" applyFill="1" applyBorder="1" applyAlignment="1">
      <alignment horizontal="center" vertical="center" wrapText="1"/>
    </xf>
    <xf numFmtId="2" fontId="42" fillId="31" borderId="25" xfId="0" applyNumberFormat="1" applyFont="1" applyFill="1" applyBorder="1" applyAlignment="1">
      <alignment horizontal="center" vertical="center" wrapText="1"/>
    </xf>
    <xf numFmtId="2" fontId="42" fillId="31" borderId="128" xfId="0" applyNumberFormat="1" applyFont="1" applyFill="1" applyBorder="1" applyAlignment="1">
      <alignment horizontal="center" vertical="center" wrapText="1"/>
    </xf>
    <xf numFmtId="2" fontId="42" fillId="31" borderId="28" xfId="0" applyNumberFormat="1" applyFont="1" applyFill="1" applyBorder="1" applyAlignment="1">
      <alignment horizontal="center" vertical="center" wrapText="1"/>
    </xf>
    <xf numFmtId="2" fontId="42" fillId="31" borderId="18" xfId="0" applyNumberFormat="1" applyFont="1" applyFill="1" applyBorder="1" applyAlignment="1">
      <alignment horizontal="center" vertical="center" wrapText="1"/>
    </xf>
    <xf numFmtId="165" fontId="42" fillId="31" borderId="128" xfId="0" applyNumberFormat="1" applyFont="1" applyFill="1" applyBorder="1" applyAlignment="1">
      <alignment horizontal="center" vertical="center" wrapText="1"/>
    </xf>
    <xf numFmtId="165" fontId="42" fillId="31" borderId="28" xfId="0" applyNumberFormat="1" applyFont="1" applyFill="1" applyBorder="1" applyAlignment="1">
      <alignment horizontal="center" vertical="center" wrapText="1"/>
    </xf>
    <xf numFmtId="165" fontId="42" fillId="31" borderId="18" xfId="0" applyNumberFormat="1" applyFont="1" applyFill="1" applyBorder="1" applyAlignment="1">
      <alignment horizontal="center" vertical="center" wrapText="1"/>
    </xf>
    <xf numFmtId="0" fontId="20" fillId="19" borderId="41" xfId="55" applyFont="1" applyFill="1" applyBorder="1" applyAlignment="1" applyProtection="1">
      <alignment horizontal="left" vertical="top" wrapText="1" indent="1"/>
      <protection locked="0"/>
    </xf>
    <xf numFmtId="0" fontId="20" fillId="19" borderId="72" xfId="55" applyFont="1" applyFill="1" applyBorder="1" applyAlignment="1" applyProtection="1">
      <alignment horizontal="left" vertical="top" wrapText="1" indent="1"/>
      <protection locked="0"/>
    </xf>
    <xf numFmtId="49" fontId="42" fillId="36" borderId="128" xfId="57" applyNumberFormat="1" applyFont="1" applyFill="1" applyBorder="1" applyAlignment="1">
      <alignment horizontal="center" vertical="center" wrapText="1"/>
    </xf>
    <xf numFmtId="49" fontId="42" fillId="36" borderId="133" xfId="57" applyNumberFormat="1" applyFont="1" applyFill="1" applyBorder="1" applyAlignment="1">
      <alignment horizontal="center" vertical="center" wrapText="1"/>
    </xf>
    <xf numFmtId="49" fontId="20" fillId="19" borderId="41" xfId="55" applyNumberFormat="1" applyFont="1" applyFill="1" applyBorder="1" applyAlignment="1" applyProtection="1">
      <alignment horizontal="left" vertical="top" wrapText="1" indent="1"/>
      <protection locked="0"/>
    </xf>
    <xf numFmtId="167" fontId="42" fillId="36" borderId="113" xfId="57" applyNumberFormat="1" applyFont="1" applyFill="1" applyBorder="1" applyAlignment="1">
      <alignment horizontal="center" vertical="center" wrapText="1"/>
    </xf>
    <xf numFmtId="167" fontId="42" fillId="36" borderId="38" xfId="57" applyNumberFormat="1" applyFont="1" applyFill="1" applyBorder="1" applyAlignment="1">
      <alignment horizontal="center" vertical="center" wrapText="1"/>
    </xf>
    <xf numFmtId="0" fontId="42" fillId="36" borderId="30" xfId="0" applyFont="1" applyFill="1" applyBorder="1" applyAlignment="1">
      <alignment horizontal="center" vertical="center"/>
    </xf>
    <xf numFmtId="0" fontId="42" fillId="36" borderId="114" xfId="0" applyFont="1" applyFill="1" applyBorder="1" applyAlignment="1">
      <alignment horizontal="center" vertical="center"/>
    </xf>
    <xf numFmtId="0" fontId="42" fillId="36" borderId="33" xfId="0" applyFont="1" applyFill="1" applyBorder="1" applyAlignment="1">
      <alignment horizontal="center" vertical="center"/>
    </xf>
    <xf numFmtId="0" fontId="42" fillId="36" borderId="107" xfId="40" applyFont="1" applyFill="1" applyBorder="1" applyAlignment="1">
      <alignment horizontal="center" vertical="center" wrapText="1"/>
    </xf>
    <xf numFmtId="0" fontId="42" fillId="36" borderId="108" xfId="40" applyFont="1" applyFill="1" applyBorder="1" applyAlignment="1">
      <alignment horizontal="center" vertical="center" wrapText="1"/>
    </xf>
    <xf numFmtId="0" fontId="42" fillId="36" borderId="109" xfId="40" applyFont="1" applyFill="1" applyBorder="1" applyAlignment="1">
      <alignment horizontal="center" vertical="center" wrapText="1"/>
    </xf>
    <xf numFmtId="0" fontId="20" fillId="26" borderId="13" xfId="46" quotePrefix="1" applyFont="1" applyFill="1" applyBorder="1" applyAlignment="1" applyProtection="1">
      <alignment horizontal="left" vertical="center" wrapText="1" indent="1"/>
    </xf>
    <xf numFmtId="0" fontId="20" fillId="26" borderId="27" xfId="46" quotePrefix="1" applyFont="1" applyFill="1" applyBorder="1" applyAlignment="1" applyProtection="1">
      <alignment horizontal="left" vertical="center" wrapText="1" indent="1"/>
    </xf>
    <xf numFmtId="0" fontId="20" fillId="19" borderId="49" xfId="55" applyFont="1" applyFill="1" applyBorder="1" applyAlignment="1" applyProtection="1">
      <alignment horizontal="left" vertical="top" wrapText="1" indent="1"/>
      <protection locked="0"/>
    </xf>
    <xf numFmtId="0" fontId="20" fillId="19" borderId="70" xfId="55" applyFont="1" applyFill="1" applyBorder="1" applyAlignment="1" applyProtection="1">
      <alignment horizontal="left" vertical="top" wrapText="1" indent="1"/>
      <protection locked="0"/>
    </xf>
    <xf numFmtId="49" fontId="42" fillId="31" borderId="106" xfId="57" applyNumberFormat="1" applyFont="1" applyFill="1" applyBorder="1" applyAlignment="1">
      <alignment horizontal="center" vertical="center" wrapText="1"/>
    </xf>
    <xf numFmtId="49" fontId="42" fillId="31" borderId="102" xfId="57" applyNumberFormat="1" applyFont="1" applyFill="1" applyBorder="1" applyAlignment="1">
      <alignment horizontal="center" vertical="center" wrapText="1"/>
    </xf>
    <xf numFmtId="49" fontId="42" fillId="31" borderId="128" xfId="57" applyNumberFormat="1" applyFont="1" applyFill="1" applyBorder="1" applyAlignment="1">
      <alignment horizontal="center" vertical="center" wrapText="1"/>
    </xf>
    <xf numFmtId="49" fontId="42" fillId="31" borderId="133" xfId="57" applyNumberFormat="1" applyFont="1" applyFill="1" applyBorder="1" applyAlignment="1">
      <alignment horizontal="center" vertical="center" wrapText="1"/>
    </xf>
    <xf numFmtId="0" fontId="42" fillId="31" borderId="144" xfId="40" applyFont="1" applyFill="1" applyBorder="1" applyAlignment="1">
      <alignment horizontal="center" vertical="center" wrapText="1"/>
    </xf>
    <xf numFmtId="0" fontId="42" fillId="31" borderId="94" xfId="40" applyFont="1" applyFill="1" applyBorder="1" applyAlignment="1">
      <alignment horizontal="center" vertical="center" wrapText="1"/>
    </xf>
    <xf numFmtId="0" fontId="42" fillId="31" borderId="88" xfId="40" applyFont="1" applyFill="1" applyBorder="1" applyAlignment="1">
      <alignment horizontal="center" vertical="center" wrapText="1"/>
    </xf>
    <xf numFmtId="0" fontId="42" fillId="31" borderId="19" xfId="40" applyFont="1" applyFill="1" applyBorder="1" applyAlignment="1">
      <alignment horizontal="center" vertical="center" wrapText="1"/>
    </xf>
    <xf numFmtId="0" fontId="42" fillId="31" borderId="98" xfId="40" applyFont="1" applyFill="1" applyBorder="1" applyAlignment="1">
      <alignment horizontal="center" vertical="center" wrapText="1"/>
    </xf>
    <xf numFmtId="166" fontId="42" fillId="26" borderId="104" xfId="58" applyNumberFormat="1" applyFont="1" applyFill="1" applyBorder="1" applyAlignment="1">
      <alignment horizontal="center" vertical="center"/>
    </xf>
    <xf numFmtId="166" fontId="42" fillId="26" borderId="112" xfId="58" applyNumberFormat="1" applyFont="1" applyFill="1" applyBorder="1" applyAlignment="1">
      <alignment horizontal="center" vertical="center"/>
    </xf>
    <xf numFmtId="49" fontId="42" fillId="36" borderId="54" xfId="61" applyNumberFormat="1" applyFont="1" applyFill="1" applyBorder="1" applyAlignment="1">
      <alignment horizontal="center" vertical="center" wrapText="1"/>
    </xf>
    <xf numFmtId="49" fontId="42" fillId="36" borderId="142" xfId="61" applyNumberFormat="1" applyFont="1" applyFill="1" applyBorder="1" applyAlignment="1">
      <alignment horizontal="center" vertical="center" wrapText="1"/>
    </xf>
    <xf numFmtId="0" fontId="20" fillId="26" borderId="148" xfId="0" applyFont="1" applyFill="1" applyBorder="1" applyAlignment="1">
      <alignment horizontal="left" vertical="top" wrapText="1" indent="1"/>
    </xf>
    <xf numFmtId="0" fontId="20" fillId="26" borderId="149" xfId="0" applyFont="1" applyFill="1" applyBorder="1" applyAlignment="1">
      <alignment horizontal="left" vertical="top" wrapText="1" indent="1"/>
    </xf>
    <xf numFmtId="0" fontId="20" fillId="26" borderId="150" xfId="0" applyFont="1" applyFill="1" applyBorder="1" applyAlignment="1">
      <alignment horizontal="left" vertical="top" wrapText="1" indent="1"/>
    </xf>
    <xf numFmtId="0" fontId="20" fillId="26" borderId="13" xfId="62" applyNumberFormat="1" applyFont="1" applyFill="1" applyBorder="1" applyAlignment="1">
      <alignment horizontal="left" vertical="center" wrapText="1" indent="1"/>
    </xf>
    <xf numFmtId="0" fontId="20" fillId="26" borderId="14" xfId="62" applyNumberFormat="1" applyFont="1" applyFill="1" applyBorder="1" applyAlignment="1">
      <alignment horizontal="left" vertical="center" wrapText="1" indent="1"/>
    </xf>
    <xf numFmtId="0" fontId="20" fillId="26" borderId="27" xfId="62" applyNumberFormat="1" applyFont="1" applyFill="1" applyBorder="1" applyAlignment="1">
      <alignment horizontal="left" vertical="center" wrapText="1" indent="1"/>
    </xf>
    <xf numFmtId="0" fontId="54" fillId="26" borderId="13" xfId="0" applyFont="1" applyFill="1" applyBorder="1" applyAlignment="1">
      <alignment horizontal="left" vertical="center" wrapText="1" indent="1"/>
    </xf>
    <xf numFmtId="0" fontId="20" fillId="26" borderId="14" xfId="0" applyFont="1" applyFill="1" applyBorder="1" applyAlignment="1">
      <alignment horizontal="left" vertical="center" wrapText="1" indent="1"/>
    </xf>
    <xf numFmtId="0" fontId="20" fillId="26" borderId="151" xfId="0" applyFont="1" applyFill="1" applyBorder="1" applyAlignment="1">
      <alignment horizontal="left" vertical="top" wrapText="1" indent="1"/>
    </xf>
    <xf numFmtId="0" fontId="20" fillId="26" borderId="40" xfId="0" applyFont="1" applyFill="1" applyBorder="1" applyAlignment="1">
      <alignment horizontal="left" vertical="top" wrapText="1" indent="1"/>
    </xf>
    <xf numFmtId="0" fontId="20" fillId="26" borderId="145" xfId="0" applyFont="1" applyFill="1" applyBorder="1" applyAlignment="1">
      <alignment horizontal="left" vertical="top" wrapText="1" indent="1"/>
    </xf>
    <xf numFmtId="0" fontId="20" fillId="26" borderId="152" xfId="0" applyFont="1" applyFill="1" applyBorder="1" applyAlignment="1">
      <alignment horizontal="left" vertical="top" wrapText="1" indent="1"/>
    </xf>
    <xf numFmtId="0" fontId="20" fillId="26" borderId="146" xfId="0" applyFont="1" applyFill="1" applyBorder="1" applyAlignment="1">
      <alignment horizontal="left" vertical="top" wrapText="1" indent="1"/>
    </xf>
    <xf numFmtId="0" fontId="20" fillId="26" borderId="147" xfId="0" applyFont="1" applyFill="1" applyBorder="1" applyAlignment="1">
      <alignment horizontal="left" vertical="top" wrapText="1" indent="1"/>
    </xf>
    <xf numFmtId="165" fontId="42" fillId="31" borderId="144" xfId="0" applyNumberFormat="1" applyFont="1" applyFill="1" applyBorder="1" applyAlignment="1">
      <alignment horizontal="center" vertical="center" wrapText="1"/>
    </xf>
    <xf numFmtId="165" fontId="42" fillId="31" borderId="94" xfId="0" applyNumberFormat="1" applyFont="1" applyFill="1" applyBorder="1" applyAlignment="1">
      <alignment horizontal="center" vertical="center" wrapText="1"/>
    </xf>
    <xf numFmtId="165" fontId="42" fillId="31" borderId="88" xfId="0" applyNumberFormat="1" applyFont="1" applyFill="1" applyBorder="1" applyAlignment="1">
      <alignment horizontal="center" vertical="center" wrapText="1"/>
    </xf>
    <xf numFmtId="165" fontId="42" fillId="31" borderId="29" xfId="0" applyNumberFormat="1" applyFont="1" applyFill="1" applyBorder="1" applyAlignment="1">
      <alignment horizontal="center" vertical="center" wrapText="1"/>
    </xf>
    <xf numFmtId="165" fontId="42" fillId="31" borderId="23" xfId="0" applyNumberFormat="1" applyFont="1" applyFill="1" applyBorder="1" applyAlignment="1">
      <alignment horizontal="center" vertical="center" wrapText="1"/>
    </xf>
    <xf numFmtId="0" fontId="42" fillId="36" borderId="26" xfId="40" applyFont="1" applyFill="1" applyBorder="1" applyAlignment="1">
      <alignment horizontal="center" vertical="center" wrapText="1"/>
    </xf>
    <xf numFmtId="0" fontId="42" fillId="36" borderId="18" xfId="40" applyFont="1" applyFill="1" applyBorder="1" applyAlignment="1">
      <alignment horizontal="center" vertical="center" wrapText="1"/>
    </xf>
    <xf numFmtId="0" fontId="20" fillId="19" borderId="46" xfId="60" applyNumberFormat="1" applyFont="1" applyFill="1" applyBorder="1" applyAlignment="1" applyProtection="1">
      <alignment horizontal="left" vertical="center" wrapText="1"/>
      <protection locked="0"/>
    </xf>
    <xf numFmtId="0" fontId="20" fillId="19" borderId="160" xfId="60" applyNumberFormat="1" applyFont="1" applyFill="1" applyBorder="1" applyAlignment="1" applyProtection="1">
      <alignment horizontal="left" vertical="center" wrapText="1"/>
      <protection locked="0"/>
    </xf>
    <xf numFmtId="0" fontId="20" fillId="19" borderId="174" xfId="60" applyNumberFormat="1" applyFont="1" applyFill="1" applyBorder="1" applyAlignment="1" applyProtection="1">
      <alignment horizontal="left" vertical="center" wrapText="1"/>
      <protection locked="0"/>
    </xf>
    <xf numFmtId="0" fontId="20" fillId="19" borderId="161" xfId="60" applyNumberFormat="1" applyFont="1" applyFill="1" applyBorder="1" applyAlignment="1" applyProtection="1">
      <alignment horizontal="left" vertical="center" wrapText="1"/>
      <protection locked="0"/>
    </xf>
    <xf numFmtId="2" fontId="42" fillId="31" borderId="13" xfId="0" applyNumberFormat="1" applyFont="1" applyFill="1" applyBorder="1" applyAlignment="1">
      <alignment horizontal="center" vertical="center" wrapText="1"/>
    </xf>
    <xf numFmtId="2" fontId="42" fillId="31" borderId="14" xfId="0" applyNumberFormat="1" applyFont="1" applyFill="1" applyBorder="1" applyAlignment="1">
      <alignment horizontal="center" vertical="center" wrapText="1"/>
    </xf>
    <xf numFmtId="2" fontId="42" fillId="31" borderId="27" xfId="0" applyNumberFormat="1" applyFont="1" applyFill="1" applyBorder="1" applyAlignment="1">
      <alignment horizontal="center" vertical="center" wrapText="1"/>
    </xf>
    <xf numFmtId="167" fontId="42" fillId="36" borderId="26" xfId="57" applyNumberFormat="1" applyFont="1" applyFill="1" applyBorder="1" applyAlignment="1">
      <alignment horizontal="center" vertical="center" wrapText="1"/>
    </xf>
    <xf numFmtId="167" fontId="42" fillId="36" borderId="18" xfId="57" applyNumberFormat="1" applyFont="1" applyFill="1" applyBorder="1" applyAlignment="1">
      <alignment horizontal="center" vertical="center" wrapText="1"/>
    </xf>
    <xf numFmtId="169" fontId="42" fillId="26" borderId="241" xfId="60" applyNumberFormat="1" applyFont="1" applyFill="1" applyBorder="1" applyAlignment="1">
      <alignment horizontal="center" vertical="center" wrapText="1"/>
    </xf>
    <xf numFmtId="169" fontId="42" fillId="26" borderId="135" xfId="60" applyNumberFormat="1" applyFont="1" applyFill="1" applyBorder="1" applyAlignment="1">
      <alignment horizontal="center" vertical="center" wrapText="1"/>
    </xf>
    <xf numFmtId="169" fontId="42" fillId="26" borderId="136" xfId="60" applyNumberFormat="1" applyFont="1" applyFill="1" applyBorder="1" applyAlignment="1">
      <alignment horizontal="center" vertical="center" wrapText="1"/>
    </xf>
    <xf numFmtId="0" fontId="20" fillId="19" borderId="173" xfId="60" applyNumberFormat="1" applyFont="1" applyFill="1" applyBorder="1" applyAlignment="1" applyProtection="1">
      <alignment horizontal="left" vertical="center" wrapText="1"/>
      <protection locked="0"/>
    </xf>
    <xf numFmtId="0" fontId="20" fillId="19" borderId="158" xfId="60" applyNumberFormat="1" applyFont="1" applyFill="1" applyBorder="1" applyAlignment="1" applyProtection="1">
      <alignment horizontal="left" vertical="center" wrapText="1"/>
      <protection locked="0"/>
    </xf>
    <xf numFmtId="49" fontId="20" fillId="15" borderId="13" xfId="62" applyNumberFormat="1" applyFont="1" applyBorder="1" applyAlignment="1">
      <alignment horizontal="left" vertical="center" wrapText="1" indent="1"/>
    </xf>
    <xf numFmtId="49" fontId="20" fillId="15" borderId="14" xfId="62" applyNumberFormat="1" applyFont="1" applyBorder="1" applyAlignment="1">
      <alignment horizontal="left" vertical="center" wrapText="1" indent="1"/>
    </xf>
    <xf numFmtId="49" fontId="20" fillId="15" borderId="27" xfId="62" applyNumberFormat="1" applyFont="1" applyBorder="1" applyAlignment="1">
      <alignment horizontal="left" vertical="center" wrapText="1" indent="1"/>
    </xf>
    <xf numFmtId="2" fontId="42" fillId="31" borderId="142" xfId="0" applyNumberFormat="1" applyFont="1" applyFill="1" applyBorder="1" applyAlignment="1">
      <alignment horizontal="center" vertical="center" wrapText="1"/>
    </xf>
    <xf numFmtId="165" fontId="42" fillId="31" borderId="127" xfId="0" applyNumberFormat="1" applyFont="1" applyFill="1" applyBorder="1" applyAlignment="1">
      <alignment horizontal="center" vertical="center" wrapText="1"/>
    </xf>
    <xf numFmtId="165" fontId="42" fillId="31" borderId="143" xfId="0" applyNumberFormat="1" applyFont="1" applyFill="1" applyBorder="1" applyAlignment="1">
      <alignment horizontal="center" vertical="center" wrapText="1"/>
    </xf>
    <xf numFmtId="165" fontId="42" fillId="31" borderId="0" xfId="0" applyNumberFormat="1" applyFont="1" applyFill="1" applyBorder="1" applyAlignment="1">
      <alignment horizontal="center" vertical="center" wrapText="1"/>
    </xf>
    <xf numFmtId="39" fontId="42" fillId="36" borderId="27" xfId="0" applyNumberFormat="1" applyFont="1" applyFill="1" applyBorder="1" applyAlignment="1">
      <alignment horizontal="center" vertical="center" wrapText="1"/>
    </xf>
    <xf numFmtId="39" fontId="42" fillId="31" borderId="107" xfId="0" applyNumberFormat="1" applyFont="1" applyFill="1" applyBorder="1" applyAlignment="1">
      <alignment horizontal="center" vertical="center" wrapText="1"/>
    </xf>
    <xf numFmtId="39" fontId="42" fillId="31" borderId="108" xfId="0" applyNumberFormat="1" applyFont="1" applyFill="1" applyBorder="1" applyAlignment="1">
      <alignment horizontal="center" vertical="center" wrapText="1"/>
    </xf>
    <xf numFmtId="39" fontId="42" fillId="31" borderId="109" xfId="0" applyNumberFormat="1" applyFont="1" applyFill="1" applyBorder="1" applyAlignment="1">
      <alignment horizontal="center" vertical="center" wrapText="1"/>
    </xf>
    <xf numFmtId="165" fontId="42" fillId="36" borderId="135" xfId="0" applyNumberFormat="1" applyFont="1" applyFill="1" applyBorder="1" applyAlignment="1">
      <alignment horizontal="center" vertical="center" wrapText="1"/>
    </xf>
    <xf numFmtId="165" fontId="42" fillId="36" borderId="99" xfId="0" applyNumberFormat="1" applyFont="1" applyFill="1" applyBorder="1" applyAlignment="1">
      <alignment horizontal="center" vertical="center" wrapText="1"/>
    </xf>
    <xf numFmtId="0" fontId="20" fillId="26" borderId="29" xfId="0" applyFont="1" applyFill="1" applyBorder="1" applyAlignment="1">
      <alignment horizontal="left" vertical="center" wrapText="1" indent="1"/>
    </xf>
    <xf numFmtId="0" fontId="20" fillId="26" borderId="20" xfId="0" applyFont="1" applyFill="1" applyBorder="1" applyAlignment="1">
      <alignment horizontal="left" vertical="center" wrapText="1" indent="1"/>
    </xf>
    <xf numFmtId="0" fontId="20" fillId="26" borderId="21" xfId="0" applyFont="1" applyFill="1" applyBorder="1" applyAlignment="1">
      <alignment horizontal="left" vertical="center" wrapText="1" indent="1"/>
    </xf>
    <xf numFmtId="49" fontId="20" fillId="26" borderId="152" xfId="62" applyNumberFormat="1" applyFont="1" applyFill="1" applyBorder="1" applyAlignment="1">
      <alignment horizontal="left" vertical="center" wrapText="1" indent="1"/>
    </xf>
    <xf numFmtId="49" fontId="20" fillId="26" borderId="146" xfId="62" applyNumberFormat="1" applyFont="1" applyFill="1" applyBorder="1" applyAlignment="1">
      <alignment horizontal="left" vertical="center" wrapText="1" indent="1"/>
    </xf>
    <xf numFmtId="49" fontId="20" fillId="26" borderId="147" xfId="62" applyNumberFormat="1" applyFont="1" applyFill="1" applyBorder="1" applyAlignment="1">
      <alignment horizontal="left" vertical="center" wrapText="1" indent="1"/>
    </xf>
    <xf numFmtId="166" fontId="20" fillId="26" borderId="148" xfId="0" applyNumberFormat="1" applyFont="1" applyFill="1" applyBorder="1" applyAlignment="1">
      <alignment horizontal="left" vertical="center" wrapText="1" indent="1"/>
    </xf>
    <xf numFmtId="166" fontId="20" fillId="26" borderId="149" xfId="0" applyNumberFormat="1" applyFont="1" applyFill="1" applyBorder="1" applyAlignment="1">
      <alignment horizontal="left" vertical="center" wrapText="1" indent="1"/>
    </xf>
    <xf numFmtId="166" fontId="20" fillId="26" borderId="150" xfId="0" applyNumberFormat="1" applyFont="1" applyFill="1" applyBorder="1" applyAlignment="1">
      <alignment horizontal="left" vertical="center" wrapText="1" indent="1"/>
    </xf>
    <xf numFmtId="0" fontId="20" fillId="26" borderId="23" xfId="0" applyFont="1" applyFill="1" applyBorder="1" applyAlignment="1">
      <alignment horizontal="left" vertical="top" wrapText="1" indent="1"/>
    </xf>
    <xf numFmtId="0" fontId="20" fillId="26" borderId="24" xfId="0" applyFont="1" applyFill="1" applyBorder="1" applyAlignment="1">
      <alignment horizontal="left" vertical="top" wrapText="1" indent="1"/>
    </xf>
    <xf numFmtId="0" fontId="20" fillId="26" borderId="25" xfId="0" applyFont="1" applyFill="1" applyBorder="1" applyAlignment="1">
      <alignment horizontal="left" vertical="top" wrapText="1" indent="1"/>
    </xf>
    <xf numFmtId="166" fontId="20" fillId="26" borderId="151" xfId="0" applyNumberFormat="1" applyFont="1" applyFill="1" applyBorder="1" applyAlignment="1">
      <alignment horizontal="left" vertical="center" wrapText="1" indent="1"/>
    </xf>
    <xf numFmtId="166" fontId="20" fillId="26" borderId="40" xfId="0" applyNumberFormat="1" applyFont="1" applyFill="1" applyBorder="1" applyAlignment="1">
      <alignment horizontal="left" vertical="center" wrapText="1" indent="1"/>
    </xf>
    <xf numFmtId="166" fontId="20" fillId="26" borderId="145" xfId="0" applyNumberFormat="1" applyFont="1" applyFill="1" applyBorder="1" applyAlignment="1">
      <alignment horizontal="left" vertical="center" wrapText="1" indent="1"/>
    </xf>
    <xf numFmtId="0" fontId="20" fillId="26" borderId="0" xfId="0" applyFont="1" applyFill="1" applyAlignment="1">
      <alignment horizontal="left" vertical="center" wrapText="1" indent="1"/>
    </xf>
    <xf numFmtId="0" fontId="20" fillId="26" borderId="0" xfId="0" applyFont="1" applyFill="1" applyAlignment="1">
      <alignment horizontal="left" vertical="center" indent="1"/>
    </xf>
    <xf numFmtId="0" fontId="65" fillId="28" borderId="48" xfId="53" applyFont="1" applyFill="1" applyBorder="1" applyAlignment="1">
      <alignment horizontal="right"/>
    </xf>
    <xf numFmtId="0" fontId="65" fillId="28" borderId="49" xfId="53" applyFont="1" applyFill="1" applyBorder="1" applyAlignment="1"/>
    <xf numFmtId="0" fontId="42" fillId="36" borderId="121" xfId="53" applyFont="1" applyFill="1" applyBorder="1" applyAlignment="1">
      <alignment horizontal="center"/>
    </xf>
    <xf numFmtId="0" fontId="42" fillId="36" borderId="106" xfId="53" applyFont="1" applyFill="1" applyBorder="1" applyAlignment="1">
      <alignment horizontal="center"/>
    </xf>
    <xf numFmtId="0" fontId="42" fillId="36" borderId="115" xfId="53" applyFont="1" applyFill="1" applyBorder="1" applyAlignment="1">
      <alignment horizontal="center"/>
    </xf>
    <xf numFmtId="0" fontId="42" fillId="28" borderId="78" xfId="53" applyFont="1" applyFill="1" applyBorder="1" applyAlignment="1">
      <alignment horizontal="right"/>
    </xf>
    <xf numFmtId="0" fontId="42" fillId="28" borderId="89" xfId="53" applyFont="1" applyFill="1" applyBorder="1" applyAlignment="1">
      <alignment horizontal="right"/>
    </xf>
    <xf numFmtId="0" fontId="42" fillId="28" borderId="69" xfId="53" applyFont="1" applyFill="1" applyBorder="1" applyAlignment="1">
      <alignment horizontal="right"/>
    </xf>
    <xf numFmtId="0" fontId="42" fillId="36" borderId="27" xfId="53" applyFont="1" applyFill="1" applyBorder="1" applyAlignment="1">
      <alignment horizontal="center"/>
    </xf>
    <xf numFmtId="0" fontId="42" fillId="36" borderId="12" xfId="53" applyFont="1" applyFill="1" applyBorder="1" applyAlignment="1">
      <alignment horizontal="center"/>
    </xf>
    <xf numFmtId="0" fontId="42" fillId="36" borderId="34" xfId="53" applyFont="1" applyFill="1" applyBorder="1" applyAlignment="1">
      <alignment horizontal="center"/>
    </xf>
    <xf numFmtId="0" fontId="20" fillId="19" borderId="227" xfId="53" applyNumberFormat="1" applyFont="1" applyFill="1" applyBorder="1" applyAlignment="1" applyProtection="1">
      <alignment horizontal="left"/>
      <protection locked="0"/>
    </xf>
    <xf numFmtId="0" fontId="20" fillId="26" borderId="80" xfId="53" applyFont="1" applyFill="1" applyBorder="1" applyAlignment="1" applyProtection="1">
      <alignment horizontal="left"/>
      <protection locked="0"/>
    </xf>
    <xf numFmtId="0" fontId="20" fillId="26" borderId="132" xfId="53" applyFont="1" applyFill="1" applyBorder="1" applyAlignment="1" applyProtection="1">
      <alignment horizontal="left"/>
      <protection locked="0"/>
    </xf>
    <xf numFmtId="0" fontId="20" fillId="19" borderId="229" xfId="53" applyNumberFormat="1" applyFont="1" applyFill="1" applyBorder="1" applyAlignment="1" applyProtection="1">
      <alignment horizontal="left"/>
      <protection locked="0"/>
    </xf>
    <xf numFmtId="0" fontId="20" fillId="26" borderId="92" xfId="53" applyFont="1" applyFill="1" applyBorder="1" applyAlignment="1" applyProtection="1">
      <alignment horizontal="left"/>
      <protection locked="0"/>
    </xf>
    <xf numFmtId="0" fontId="20" fillId="26" borderId="93" xfId="53" applyFont="1" applyFill="1" applyBorder="1" applyAlignment="1" applyProtection="1">
      <alignment horizontal="left"/>
      <protection locked="0"/>
    </xf>
    <xf numFmtId="0" fontId="42" fillId="28" borderId="30" xfId="53" applyFont="1" applyFill="1" applyBorder="1" applyAlignment="1">
      <alignment horizontal="left"/>
    </xf>
    <xf numFmtId="0" fontId="42" fillId="28" borderId="31" xfId="53" applyFont="1" applyFill="1" applyBorder="1" applyAlignment="1">
      <alignment horizontal="left"/>
    </xf>
    <xf numFmtId="0" fontId="42" fillId="28" borderId="91" xfId="53" applyFont="1" applyFill="1" applyBorder="1" applyAlignment="1">
      <alignment horizontal="left"/>
    </xf>
    <xf numFmtId="17" fontId="20" fillId="31" borderId="46" xfId="65" quotePrefix="1" applyNumberFormat="1" applyFont="1" applyFill="1" applyBorder="1" applyAlignment="1" applyProtection="1">
      <alignment horizontal="center" vertical="top"/>
    </xf>
    <xf numFmtId="15" fontId="20" fillId="31" borderId="268" xfId="65" quotePrefix="1" applyNumberFormat="1" applyFont="1" applyFill="1" applyBorder="1" applyAlignment="1" applyProtection="1">
      <alignment horizontal="center" vertical="top"/>
    </xf>
  </cellXfs>
  <cellStyles count="1038">
    <cellStyle name=" 1" xfId="71"/>
    <cellStyle name=" 1 2" xfId="72"/>
    <cellStyle name=" 1 2 2" xfId="73"/>
    <cellStyle name=" 1 2 3" xfId="107"/>
    <cellStyle name=" 1 3" xfId="74"/>
    <cellStyle name=" 1 3 2" xfId="75"/>
    <cellStyle name=" 1 4" xfId="76"/>
    <cellStyle name=" 1_29(d) - Gas extensions -tariffs" xfId="77"/>
    <cellStyle name="_3GIS model v2.77_Distribution Business_Retail Fin Perform " xfId="78"/>
    <cellStyle name="_3GIS model v2.77_Fleet Overhead Costs 2_Retail Fin Perform " xfId="79"/>
    <cellStyle name="_3GIS model v2.77_Fleet Overhead Costs_Retail Fin Perform " xfId="80"/>
    <cellStyle name="_3GIS model v2.77_Forecast 2_Retail Fin Perform " xfId="81"/>
    <cellStyle name="_3GIS model v2.77_Forecast_Retail Fin Perform " xfId="82"/>
    <cellStyle name="_3GIS model v2.77_Funding &amp; Cashflow_1_Retail Fin Perform " xfId="83"/>
    <cellStyle name="_3GIS model v2.77_Funding &amp; Cashflow_Retail Fin Perform " xfId="84"/>
    <cellStyle name="_3GIS model v2.77_Group P&amp;L_1_Retail Fin Perform " xfId="85"/>
    <cellStyle name="_3GIS model v2.77_Group P&amp;L_Retail Fin Perform " xfId="86"/>
    <cellStyle name="_3GIS model v2.77_Opening  Detailed BS_Retail Fin Perform " xfId="87"/>
    <cellStyle name="_3GIS model v2.77_OUTPUT DB_Retail Fin Perform " xfId="88"/>
    <cellStyle name="_3GIS model v2.77_OUTPUT EB_Retail Fin Perform " xfId="89"/>
    <cellStyle name="_3GIS model v2.77_Report_Retail Fin Perform " xfId="90"/>
    <cellStyle name="_3GIS model v2.77_Retail Fin Perform " xfId="91"/>
    <cellStyle name="_3GIS model v2.77_Sheet2 2_Retail Fin Perform " xfId="92"/>
    <cellStyle name="_3GIS model v2.77_Sheet2_Retail Fin Perform " xfId="93"/>
    <cellStyle name="_Capex" xfId="207"/>
    <cellStyle name="_Capex 2" xfId="208"/>
    <cellStyle name="_Capex_29(d) - Gas extensions -tariffs" xfId="209"/>
    <cellStyle name="_UED AMP 2009-14 Final 250309 Less PU" xfId="210"/>
    <cellStyle name="_UED AMP 2009-14 Final 250309 Less PU_1011 monthly" xfId="211"/>
    <cellStyle name="20% - Accent1" xfId="1" builtinId="30" hidden="1" customBuiltin="1"/>
    <cellStyle name="20% - Accent1" xfId="114" builtinId="30" customBuiltin="1"/>
    <cellStyle name="20% - Accent1 2" xfId="115"/>
    <cellStyle name="20% - Accent1 2 2" xfId="697"/>
    <cellStyle name="20% - Accent1 3" xfId="638"/>
    <cellStyle name="20% - Accent2" xfId="2" builtinId="34" hidden="1" customBuiltin="1"/>
    <cellStyle name="20% - Accent2" xfId="116" builtinId="34" customBuiltin="1"/>
    <cellStyle name="20% - Accent2 2" xfId="117"/>
    <cellStyle name="20% - Accent3" xfId="3" builtinId="38" hidden="1" customBuiltin="1"/>
    <cellStyle name="20% - Accent3" xfId="118" builtinId="38" customBuiltin="1"/>
    <cellStyle name="20% - Accent3 2" xfId="119"/>
    <cellStyle name="20% - Accent4" xfId="4" builtinId="42" hidden="1" customBuiltin="1"/>
    <cellStyle name="20% - Accent4" xfId="120" builtinId="42" customBuiltin="1"/>
    <cellStyle name="20% - Accent4 2" xfId="121"/>
    <cellStyle name="20% - Accent5" xfId="5" builtinId="46" hidden="1" customBuiltin="1"/>
    <cellStyle name="20% - Accent5" xfId="122" builtinId="46" customBuiltin="1"/>
    <cellStyle name="20% - Accent5 2" xfId="123"/>
    <cellStyle name="20% - Accent5 2 2" xfId="698"/>
    <cellStyle name="20% - Accent6" xfId="6" builtinId="50" hidden="1" customBuiltin="1"/>
    <cellStyle name="20% - Accent6" xfId="124" builtinId="50" customBuiltin="1"/>
    <cellStyle name="20% - Accent6 2" xfId="125"/>
    <cellStyle name="40% - Accent1" xfId="7" builtinId="31" hidden="1" customBuiltin="1"/>
    <cellStyle name="40% - Accent1" xfId="126" builtinId="31" customBuiltin="1"/>
    <cellStyle name="40% - Accent1 2" xfId="127"/>
    <cellStyle name="40% - Accent1 2 2" xfId="699"/>
    <cellStyle name="40% - Accent1 3" xfId="639"/>
    <cellStyle name="40% - Accent2" xfId="8" builtinId="35" hidden="1" customBuiltin="1"/>
    <cellStyle name="40% - Accent2" xfId="128" builtinId="35" customBuiltin="1"/>
    <cellStyle name="40% - Accent2 2" xfId="129"/>
    <cellStyle name="40% - Accent3" xfId="9" builtinId="39" hidden="1" customBuiltin="1"/>
    <cellStyle name="40% - Accent3" xfId="130" builtinId="39" customBuiltin="1"/>
    <cellStyle name="40% - Accent3 2" xfId="131"/>
    <cellStyle name="40% - Accent4" xfId="10" builtinId="43" hidden="1" customBuiltin="1"/>
    <cellStyle name="40% - Accent4" xfId="132" builtinId="43" customBuiltin="1"/>
    <cellStyle name="40% - Accent4 2" xfId="133"/>
    <cellStyle name="40% - Accent5" xfId="11" builtinId="47" hidden="1" customBuiltin="1"/>
    <cellStyle name="40% - Accent5" xfId="134" builtinId="47" customBuiltin="1"/>
    <cellStyle name="40% - Accent5 2" xfId="135"/>
    <cellStyle name="40% - Accent5 2 2" xfId="700"/>
    <cellStyle name="40% - Accent6" xfId="12" builtinId="51" hidden="1" customBuiltin="1"/>
    <cellStyle name="40% - Accent6" xfId="136" builtinId="51" customBuiltin="1"/>
    <cellStyle name="40% - Accent6 2" xfId="137"/>
    <cellStyle name="60% - Accent1" xfId="13" builtinId="32" hidden="1" customBuiltin="1"/>
    <cellStyle name="60% - Accent1" xfId="138" builtinId="32" customBuiltin="1"/>
    <cellStyle name="60% - Accent1 2" xfId="212"/>
    <cellStyle name="60% - Accent1 2 2" xfId="701"/>
    <cellStyle name="60% - Accent2" xfId="14" builtinId="36" hidden="1" customBuiltin="1"/>
    <cellStyle name="60% - Accent2" xfId="139" builtinId="36" customBuiltin="1"/>
    <cellStyle name="60% - Accent2 2" xfId="213"/>
    <cellStyle name="60% - Accent3" xfId="15" builtinId="40" hidden="1" customBuiltin="1"/>
    <cellStyle name="60% - Accent3" xfId="140" builtinId="40" customBuiltin="1"/>
    <cellStyle name="60% - Accent3 2" xfId="214"/>
    <cellStyle name="60% - Accent4" xfId="16" builtinId="44" hidden="1" customBuiltin="1"/>
    <cellStyle name="60% - Accent4" xfId="141" builtinId="44" customBuiltin="1"/>
    <cellStyle name="60% - Accent4 2" xfId="215"/>
    <cellStyle name="60% - Accent5" xfId="17" builtinId="48" hidden="1" customBuiltin="1"/>
    <cellStyle name="60% - Accent5" xfId="142" builtinId="48" customBuiltin="1"/>
    <cellStyle name="60% - Accent5 2" xfId="216"/>
    <cellStyle name="60% - Accent5 2 2" xfId="702"/>
    <cellStyle name="60% - Accent6" xfId="18" builtinId="52" hidden="1" customBuiltin="1"/>
    <cellStyle name="60% - Accent6" xfId="143" builtinId="52" customBuiltin="1"/>
    <cellStyle name="60% - Accent6 2" xfId="217"/>
    <cellStyle name="Accent1" xfId="19" builtinId="29" hidden="1" customBuiltin="1"/>
    <cellStyle name="Accent1" xfId="144" builtinId="29" customBuiltin="1"/>
    <cellStyle name="Accent1 - 20%" xfId="218"/>
    <cellStyle name="Accent1 - 40%" xfId="219"/>
    <cellStyle name="Accent1 - 60%" xfId="220"/>
    <cellStyle name="Accent1 2" xfId="221"/>
    <cellStyle name="Accent1 3" xfId="644"/>
    <cellStyle name="Accent1 4" xfId="645"/>
    <cellStyle name="Accent1 5" xfId="646"/>
    <cellStyle name="Accent2" xfId="20" builtinId="33" hidden="1" customBuiltin="1"/>
    <cellStyle name="Accent2" xfId="145" builtinId="33" customBuiltin="1"/>
    <cellStyle name="Accent2 - 20%" xfId="222"/>
    <cellStyle name="Accent2 - 40%" xfId="223"/>
    <cellStyle name="Accent2 - 60%" xfId="224"/>
    <cellStyle name="Accent2 2" xfId="225"/>
    <cellStyle name="Accent2 3" xfId="647"/>
    <cellStyle name="Accent2 4" xfId="648"/>
    <cellStyle name="Accent2 5" xfId="649"/>
    <cellStyle name="Accent3" xfId="21" builtinId="37" hidden="1" customBuiltin="1"/>
    <cellStyle name="Accent3" xfId="146" builtinId="37" customBuiltin="1"/>
    <cellStyle name="Accent3 - 20%" xfId="226"/>
    <cellStyle name="Accent3 - 40%" xfId="227"/>
    <cellStyle name="Accent3 - 60%" xfId="228"/>
    <cellStyle name="Accent3 2" xfId="229"/>
    <cellStyle name="Accent3 3" xfId="650"/>
    <cellStyle name="Accent3 4" xfId="651"/>
    <cellStyle name="Accent3 5" xfId="652"/>
    <cellStyle name="Accent4" xfId="22" builtinId="41" hidden="1" customBuiltin="1"/>
    <cellStyle name="Accent4" xfId="147" builtinId="41" customBuiltin="1"/>
    <cellStyle name="Accent4 - 20%" xfId="230"/>
    <cellStyle name="Accent4 - 40%" xfId="231"/>
    <cellStyle name="Accent4 - 60%" xfId="232"/>
    <cellStyle name="Accent4 2" xfId="233"/>
    <cellStyle name="Accent4 3" xfId="653"/>
    <cellStyle name="Accent4 4" xfId="654"/>
    <cellStyle name="Accent4 5" xfId="655"/>
    <cellStyle name="Accent5" xfId="23" builtinId="45" hidden="1" customBuiltin="1"/>
    <cellStyle name="Accent5" xfId="148" builtinId="45" customBuiltin="1"/>
    <cellStyle name="Accent5 - 20%" xfId="234"/>
    <cellStyle name="Accent5 - 40%" xfId="235"/>
    <cellStyle name="Accent5 - 60%" xfId="236"/>
    <cellStyle name="Accent5 2" xfId="237"/>
    <cellStyle name="Accent5 3" xfId="656"/>
    <cellStyle name="Accent5 4" xfId="657"/>
    <cellStyle name="Accent5 5" xfId="658"/>
    <cellStyle name="Accent6" xfId="24" builtinId="49" hidden="1" customBuiltin="1"/>
    <cellStyle name="Accent6" xfId="149" builtinId="49" customBuiltin="1"/>
    <cellStyle name="Accent6 - 20%" xfId="238"/>
    <cellStyle name="Accent6 - 40%" xfId="239"/>
    <cellStyle name="Accent6 - 60%" xfId="240"/>
    <cellStyle name="Accent6 2" xfId="241"/>
    <cellStyle name="Accent6 3" xfId="659"/>
    <cellStyle name="Accent6 4" xfId="660"/>
    <cellStyle name="Accent6 5" xfId="661"/>
    <cellStyle name="Agara" xfId="242"/>
    <cellStyle name="B79812_.wvu.PrintTitlest" xfId="243"/>
    <cellStyle name="Bad" xfId="25" builtinId="27" hidden="1" customBuiltin="1"/>
    <cellStyle name="Bad" xfId="150" builtinId="27" customBuiltin="1"/>
    <cellStyle name="Bad 2" xfId="244"/>
    <cellStyle name="Black" xfId="245"/>
    <cellStyle name="Blockout" xfId="151"/>
    <cellStyle name="Blockout 2" xfId="62"/>
    <cellStyle name="Blockout 2 2" xfId="703"/>
    <cellStyle name="Blockout 3" xfId="408"/>
    <cellStyle name="Blockout 4" xfId="704"/>
    <cellStyle name="Blue" xfId="246"/>
    <cellStyle name="Calculation" xfId="26" builtinId="22" hidden="1" customBuiltin="1"/>
    <cellStyle name="Calculation" xfId="152" builtinId="22" customBuiltin="1"/>
    <cellStyle name="Calculation 2" xfId="247"/>
    <cellStyle name="Calculation 2 2" xfId="488"/>
    <cellStyle name="Calculation 2 2 2" xfId="705"/>
    <cellStyle name="Calculation 2 2 2 2" xfId="706"/>
    <cellStyle name="Calculation 2 2 3" xfId="707"/>
    <cellStyle name="Calculation 2 2 3 2" xfId="708"/>
    <cellStyle name="Calculation 2 2 4" xfId="709"/>
    <cellStyle name="Calculation 2 2 5" xfId="710"/>
    <cellStyle name="Calculation 2 3" xfId="618"/>
    <cellStyle name="Calculation 2 3 2" xfId="711"/>
    <cellStyle name="Calculation 2 3 2 2" xfId="712"/>
    <cellStyle name="Calculation 2 3 3" xfId="713"/>
    <cellStyle name="Calculation 2 3 3 2" xfId="714"/>
    <cellStyle name="Calculation 2 3 4" xfId="715"/>
    <cellStyle name="Calculation 2 3 5" xfId="716"/>
    <cellStyle name="Calculation 2 4" xfId="717"/>
    <cellStyle name="Calculation 2 4 2" xfId="718"/>
    <cellStyle name="Calculation 2 4 2 2" xfId="719"/>
    <cellStyle name="Calculation 2 4 3" xfId="720"/>
    <cellStyle name="Calculation 2 4 3 2" xfId="721"/>
    <cellStyle name="Calculation 2 4 4" xfId="722"/>
    <cellStyle name="Calculation 2 5" xfId="723"/>
    <cellStyle name="Calculation 2 5 2" xfId="724"/>
    <cellStyle name="Calculation 2 5 2 2" xfId="725"/>
    <cellStyle name="Calculation 2 5 3" xfId="726"/>
    <cellStyle name="Calculation 2 5 3 2" xfId="727"/>
    <cellStyle name="Calculation 2 5 4" xfId="728"/>
    <cellStyle name="Calculation 2 6" xfId="729"/>
    <cellStyle name="Calculation 2 7" xfId="730"/>
    <cellStyle name="Check Cell" xfId="27" builtinId="23" hidden="1" customBuiltin="1"/>
    <cellStyle name="Check Cell" xfId="153" builtinId="23" customBuiltin="1"/>
    <cellStyle name="Check Cell 2" xfId="248"/>
    <cellStyle name="Check Cell 2 2" xfId="731"/>
    <cellStyle name="Check Cell 2 2 2" xfId="732"/>
    <cellStyle name="Check Cell 2 2 2 2" xfId="441"/>
    <cellStyle name="Comma" xfId="691" builtinId="3"/>
    <cellStyle name="Comma [0]7Z_87C" xfId="249"/>
    <cellStyle name="Comma 0" xfId="250"/>
    <cellStyle name="Comma 1" xfId="251"/>
    <cellStyle name="Comma 1 2" xfId="252"/>
    <cellStyle name="Comma 10" xfId="550"/>
    <cellStyle name="Comma 11" xfId="662"/>
    <cellStyle name="Comma 2" xfId="154"/>
    <cellStyle name="Comma 2 2" xfId="58"/>
    <cellStyle name="Comma 2 2 2" xfId="155"/>
    <cellStyle name="Comma 2 2 3" xfId="253"/>
    <cellStyle name="Comma 2 3" xfId="156"/>
    <cellStyle name="Comma 2 3 2" xfId="254"/>
    <cellStyle name="Comma 2 4" xfId="255"/>
    <cellStyle name="Comma 2 5" xfId="256"/>
    <cellStyle name="Comma 2 5 2" xfId="733"/>
    <cellStyle name="Comma 2 6" xfId="663"/>
    <cellStyle name="Comma 3" xfId="54"/>
    <cellStyle name="Comma 3 2" xfId="158"/>
    <cellStyle name="Comma 3 2 2" xfId="258"/>
    <cellStyle name="Comma 3 3" xfId="157"/>
    <cellStyle name="Comma 3 3 2" xfId="259"/>
    <cellStyle name="Comma 3 4" xfId="197"/>
    <cellStyle name="Comma 3 5" xfId="257"/>
    <cellStyle name="Comma 3 6" xfId="637"/>
    <cellStyle name="Comma 4" xfId="260"/>
    <cellStyle name="Comma 4 2" xfId="636"/>
    <cellStyle name="Comma 5" xfId="261"/>
    <cellStyle name="Comma 5 2" xfId="734"/>
    <cellStyle name="Comma 6" xfId="262"/>
    <cellStyle name="Comma 7" xfId="263"/>
    <cellStyle name="Comma 8" xfId="264"/>
    <cellStyle name="Comma 9" xfId="440"/>
    <cellStyle name="Comma 9 2" xfId="591"/>
    <cellStyle name="Comma 9 3" xfId="522"/>
    <cellStyle name="Comma_Section 11-RAB" xfId="28"/>
    <cellStyle name="Comma0" xfId="265"/>
    <cellStyle name="Currency 11" xfId="266"/>
    <cellStyle name="Currency 11 2" xfId="267"/>
    <cellStyle name="Currency 2" xfId="268"/>
    <cellStyle name="Currency 2 2" xfId="269"/>
    <cellStyle name="Currency 2 3" xfId="664"/>
    <cellStyle name="Currency 3" xfId="270"/>
    <cellStyle name="Currency 3 2" xfId="271"/>
    <cellStyle name="Currency 4" xfId="272"/>
    <cellStyle name="Currency 4 2" xfId="273"/>
    <cellStyle name="Currency 5" xfId="105"/>
    <cellStyle name="Currency 5 2" xfId="735"/>
    <cellStyle name="Currency 6" xfId="439"/>
    <cellStyle name="Currency 6 2" xfId="590"/>
    <cellStyle name="Currency 6 3" xfId="521"/>
    <cellStyle name="Currency 7" xfId="549"/>
    <cellStyle name="D4_B8B1_005004B79812_.wvu.PrintTitlest" xfId="274"/>
    <cellStyle name="Date" xfId="275"/>
    <cellStyle name="Date 2" xfId="276"/>
    <cellStyle name="dms_Blue_HDR" xfId="665"/>
    <cellStyle name="dms_ColumnHGrey" xfId="96"/>
    <cellStyle name="dms_Level2" xfId="95"/>
    <cellStyle name="dms_Row" xfId="97"/>
    <cellStyle name="Emphasis 1" xfId="277"/>
    <cellStyle name="Emphasis 2" xfId="278"/>
    <cellStyle name="Emphasis 3" xfId="279"/>
    <cellStyle name="Euro" xfId="280"/>
    <cellStyle name="Explanatory Text" xfId="29" builtinId="53" hidden="1" customBuiltin="1"/>
    <cellStyle name="Explanatory Text" xfId="159" builtinId="53" customBuiltin="1"/>
    <cellStyle name="Explanatory Text 2" xfId="281"/>
    <cellStyle name="Fixed" xfId="282"/>
    <cellStyle name="Fixed 2" xfId="283"/>
    <cellStyle name="Gilsans" xfId="284"/>
    <cellStyle name="Gilsansl" xfId="285"/>
    <cellStyle name="Good" xfId="30" builtinId="26" hidden="1" customBuiltin="1"/>
    <cellStyle name="Good" xfId="160" builtinId="26" customBuiltin="1"/>
    <cellStyle name="Good 2" xfId="286"/>
    <cellStyle name="Heading 1" xfId="31" builtinId="16" hidden="1" customBuiltin="1"/>
    <cellStyle name="Heading 1" xfId="161" builtinId="16" customBuiltin="1"/>
    <cellStyle name="Heading 1 2" xfId="287"/>
    <cellStyle name="Heading 1 2 2" xfId="288"/>
    <cellStyle name="Heading 1 3" xfId="289"/>
    <cellStyle name="Heading 2" xfId="32" builtinId="17" hidden="1" customBuiltin="1"/>
    <cellStyle name="Heading 2" xfId="162" builtinId="17" customBuiltin="1"/>
    <cellStyle name="Heading 2 2" xfId="290"/>
    <cellStyle name="Heading 2 2 2" xfId="291"/>
    <cellStyle name="Heading 2 2 3" xfId="736"/>
    <cellStyle name="Heading 2 3" xfId="292"/>
    <cellStyle name="Heading 3" xfId="33" builtinId="18" hidden="1" customBuiltin="1"/>
    <cellStyle name="Heading 3" xfId="163" builtinId="18" customBuiltin="1"/>
    <cellStyle name="Heading 3 2" xfId="293"/>
    <cellStyle name="Heading 3 2 2" xfId="294"/>
    <cellStyle name="Heading 3 2 2 2" xfId="466"/>
    <cellStyle name="Heading 3 2 2 2 2" xfId="483"/>
    <cellStyle name="Heading 3 2 2 2 2 2" xfId="610"/>
    <cellStyle name="Heading 3 2 2 2 2 3" xfId="631"/>
    <cellStyle name="Heading 3 2 2 2 2 4" xfId="579"/>
    <cellStyle name="Heading 3 2 2 2 3" xfId="604"/>
    <cellStyle name="Heading 3 2 2 2 4" xfId="625"/>
    <cellStyle name="Heading 3 2 2 2 5" xfId="571"/>
    <cellStyle name="Heading 3 2 2 2 6" xfId="737"/>
    <cellStyle name="Heading 3 2 2 3" xfId="467"/>
    <cellStyle name="Heading 3 2 2 3 2" xfId="484"/>
    <cellStyle name="Heading 3 2 2 3 2 2" xfId="611"/>
    <cellStyle name="Heading 3 2 2 3 2 3" xfId="632"/>
    <cellStyle name="Heading 3 2 2 3 2 4" xfId="580"/>
    <cellStyle name="Heading 3 2 2 3 3" xfId="605"/>
    <cellStyle name="Heading 3 2 2 3 4" xfId="626"/>
    <cellStyle name="Heading 3 2 2 3 5" xfId="572"/>
    <cellStyle name="Heading 3 2 2 4" xfId="482"/>
    <cellStyle name="Heading 3 2 2 4 2" xfId="609"/>
    <cellStyle name="Heading 3 2 2 4 3" xfId="630"/>
    <cellStyle name="Heading 3 2 2 4 4" xfId="578"/>
    <cellStyle name="Heading 3 2 2 5" xfId="490"/>
    <cellStyle name="Heading 3 2 2 5 2" xfId="615"/>
    <cellStyle name="Heading 3 2 2 5 3" xfId="584"/>
    <cellStyle name="Heading 3 2 2 6" xfId="738"/>
    <cellStyle name="Heading 3 2 3" xfId="295"/>
    <cellStyle name="Heading 3 2 3 2" xfId="739"/>
    <cellStyle name="Heading 3 2 4" xfId="468"/>
    <cellStyle name="Heading 3 2 4 2" xfId="485"/>
    <cellStyle name="Heading 3 2 4 2 2" xfId="612"/>
    <cellStyle name="Heading 3 2 4 2 3" xfId="633"/>
    <cellStyle name="Heading 3 2 4 2 4" xfId="581"/>
    <cellStyle name="Heading 3 2 4 3" xfId="606"/>
    <cellStyle name="Heading 3 2 4 4" xfId="627"/>
    <cellStyle name="Heading 3 2 4 5" xfId="573"/>
    <cellStyle name="Heading 3 2 5" xfId="469"/>
    <cellStyle name="Heading 3 2 5 2" xfId="486"/>
    <cellStyle name="Heading 3 2 5 2 2" xfId="613"/>
    <cellStyle name="Heading 3 2 5 2 3" xfId="634"/>
    <cellStyle name="Heading 3 2 5 2 4" xfId="582"/>
    <cellStyle name="Heading 3 2 5 3" xfId="607"/>
    <cellStyle name="Heading 3 2 5 4" xfId="628"/>
    <cellStyle name="Heading 3 2 5 5" xfId="574"/>
    <cellStyle name="Heading 3 2 6" xfId="481"/>
    <cellStyle name="Heading 3 2 6 2" xfId="608"/>
    <cellStyle name="Heading 3 2 6 3" xfId="629"/>
    <cellStyle name="Heading 3 2 6 4" xfId="577"/>
    <cellStyle name="Heading 3 2 7" xfId="489"/>
    <cellStyle name="Heading 3 2 7 2" xfId="614"/>
    <cellStyle name="Heading 3 2 7 3" xfId="583"/>
    <cellStyle name="Heading 3 2 8" xfId="740"/>
    <cellStyle name="Heading 3 3" xfId="296"/>
    <cellStyle name="Heading 4" xfId="34" builtinId="19" hidden="1" customBuiltin="1"/>
    <cellStyle name="Heading 4" xfId="164" builtinId="19" customBuiltin="1"/>
    <cellStyle name="Heading 4 2" xfId="297"/>
    <cellStyle name="Heading 4 2 2" xfId="298"/>
    <cellStyle name="Heading 4 3" xfId="299"/>
    <cellStyle name="Heading(4)" xfId="300"/>
    <cellStyle name="Hyperlink" xfId="35" builtinId="8"/>
    <cellStyle name="Hyperlink 2" xfId="165"/>
    <cellStyle name="Hyperlink 2 2" xfId="166"/>
    <cellStyle name="Hyperlink 2 3" xfId="301"/>
    <cellStyle name="Hyperlink 3" xfId="409"/>
    <cellStyle name="Hyperlink 3 2" xfId="741"/>
    <cellStyle name="Hyperlink 4" xfId="617"/>
    <cellStyle name="Hyperlink Arrow" xfId="302"/>
    <cellStyle name="Hyperlink Text" xfId="303"/>
    <cellStyle name="import" xfId="470"/>
    <cellStyle name="import%" xfId="471"/>
    <cellStyle name="import_ICRC Electricity model 1-1  (1 Feb 2003) " xfId="94"/>
    <cellStyle name="Input" xfId="36" builtinId="20" hidden="1" customBuiltin="1"/>
    <cellStyle name="Input" xfId="167" builtinId="20" customBuiltin="1"/>
    <cellStyle name="Input 2" xfId="304"/>
    <cellStyle name="Input 2 2" xfId="491"/>
    <cellStyle name="Input 2 2 2" xfId="742"/>
    <cellStyle name="Input 2 2 2 2" xfId="743"/>
    <cellStyle name="Input 2 2 3" xfId="744"/>
    <cellStyle name="Input 2 2 3 2" xfId="745"/>
    <cellStyle name="Input 2 2 4" xfId="746"/>
    <cellStyle name="Input 2 2 5" xfId="747"/>
    <cellStyle name="Input 2 3" xfId="619"/>
    <cellStyle name="Input 2 3 2" xfId="748"/>
    <cellStyle name="Input 2 3 2 2" xfId="749"/>
    <cellStyle name="Input 2 3 3" xfId="750"/>
    <cellStyle name="Input 2 3 3 2" xfId="751"/>
    <cellStyle name="Input 2 3 4" xfId="752"/>
    <cellStyle name="Input 2 3 5" xfId="753"/>
    <cellStyle name="Input 2 4" xfId="754"/>
    <cellStyle name="Input 2 4 2" xfId="755"/>
    <cellStyle name="Input 2 4 2 2" xfId="756"/>
    <cellStyle name="Input 2 4 3" xfId="757"/>
    <cellStyle name="Input 2 4 3 2" xfId="758"/>
    <cellStyle name="Input 2 4 4" xfId="759"/>
    <cellStyle name="Input 2 5" xfId="760"/>
    <cellStyle name="Input 2 5 2" xfId="761"/>
    <cellStyle name="Input 2 5 2 2" xfId="762"/>
    <cellStyle name="Input 2 5 3" xfId="763"/>
    <cellStyle name="Input 2 5 3 2" xfId="764"/>
    <cellStyle name="Input 2 5 4" xfId="765"/>
    <cellStyle name="Input 2 6" xfId="766"/>
    <cellStyle name="Input 2 7" xfId="767"/>
    <cellStyle name="Input1" xfId="37"/>
    <cellStyle name="Input1 2" xfId="168"/>
    <cellStyle name="Input1 2 2" xfId="169"/>
    <cellStyle name="Input1 2 3" xfId="768"/>
    <cellStyle name="Input1 3" xfId="170"/>
    <cellStyle name="Input1 3 2" xfId="171"/>
    <cellStyle name="Input1 3 3" xfId="769"/>
    <cellStyle name="Input1 4" xfId="666"/>
    <cellStyle name="Input1 4 2" xfId="770"/>
    <cellStyle name="Input1 5" xfId="667"/>
    <cellStyle name="Input1 6" xfId="771"/>
    <cellStyle name="Input1%" xfId="472"/>
    <cellStyle name="Input1_ICRC Electricity model 1-1  (1 Feb 2003) " xfId="305"/>
    <cellStyle name="Input1default" xfId="473"/>
    <cellStyle name="Input1default%" xfId="474"/>
    <cellStyle name="Input2" xfId="172"/>
    <cellStyle name="Input2 2" xfId="173"/>
    <cellStyle name="Input2 3" xfId="410"/>
    <cellStyle name="Input3" xfId="174"/>
    <cellStyle name="Input3 2" xfId="175"/>
    <cellStyle name="Input3 2 2" xfId="772"/>
    <cellStyle name="Input3 3" xfId="411"/>
    <cellStyle name="Input3 3 2" xfId="773"/>
    <cellStyle name="Input3 4" xfId="774"/>
    <cellStyle name="Input3 5" xfId="775"/>
    <cellStyle name="InputCell" xfId="446"/>
    <cellStyle name="InputCell 2" xfId="553"/>
    <cellStyle name="InputCell 3" xfId="525"/>
    <cellStyle name="InputCellText" xfId="448"/>
    <cellStyle name="InputCellText 2" xfId="555"/>
    <cellStyle name="InputCellText 3" xfId="527"/>
    <cellStyle name="key result" xfId="475"/>
    <cellStyle name="Lines" xfId="306"/>
    <cellStyle name="Linked Cell" xfId="38" builtinId="24" hidden="1" customBuiltin="1"/>
    <cellStyle name="Linked Cell" xfId="176" builtinId="24" customBuiltin="1"/>
    <cellStyle name="Linked Cell 2" xfId="307"/>
    <cellStyle name="Local import" xfId="476"/>
    <cellStyle name="Local import %" xfId="477"/>
    <cellStyle name="Mine" xfId="308"/>
    <cellStyle name="Model Name" xfId="309"/>
    <cellStyle name="Neutral" xfId="39" builtinId="28" hidden="1" customBuiltin="1"/>
    <cellStyle name="Neutral" xfId="177" builtinId="28" customBuiltin="1"/>
    <cellStyle name="Neutral 2" xfId="310"/>
    <cellStyle name="NonInputCell" xfId="447"/>
    <cellStyle name="NonInputCell 2" xfId="554"/>
    <cellStyle name="NonInputCell 3" xfId="526"/>
    <cellStyle name="Normal" xfId="0" builtinId="0"/>
    <cellStyle name="Normal - Style1" xfId="311"/>
    <cellStyle name="Normal 10" xfId="65"/>
    <cellStyle name="Normal 10 2" xfId="412"/>
    <cellStyle name="Normal 10 2 2 2" xfId="694"/>
    <cellStyle name="Normal 10 2 2 2 7" xfId="1020"/>
    <cellStyle name="Normal 11" xfId="407"/>
    <cellStyle name="Normal 11 2" xfId="413"/>
    <cellStyle name="Normal 11 3" xfId="498"/>
    <cellStyle name="Normal 11 4" xfId="668"/>
    <cellStyle name="Normal 114" xfId="69"/>
    <cellStyle name="Normal 114 2" xfId="669"/>
    <cellStyle name="Normal 12" xfId="414"/>
    <cellStyle name="Normal 12 2" xfId="415"/>
    <cellStyle name="Normal 13" xfId="67"/>
    <cellStyle name="Normal 13 2" xfId="68"/>
    <cellStyle name="Normal 13_29(d) - Gas extensions -tariffs" xfId="312"/>
    <cellStyle name="Normal 14" xfId="416"/>
    <cellStyle name="Normal 14 2" xfId="417"/>
    <cellStyle name="Normal 14 2 2" xfId="776"/>
    <cellStyle name="Normal 14 3" xfId="435"/>
    <cellStyle name="Normal 14 3 2" xfId="588"/>
    <cellStyle name="Normal 14 3 3" xfId="519"/>
    <cellStyle name="Normal 14 4" xfId="547"/>
    <cellStyle name="Normal 14 5" xfId="643"/>
    <cellStyle name="Normal 14 6" xfId="690"/>
    <cellStyle name="Normal 14 7" xfId="696"/>
    <cellStyle name="Normal 14 9" xfId="1022"/>
    <cellStyle name="Normal 14 9 2" xfId="1026"/>
    <cellStyle name="Normal 14 9 2 2" xfId="1035"/>
    <cellStyle name="Normal 14 9 3" xfId="1030"/>
    <cellStyle name="Normal 14 9 4" xfId="1034"/>
    <cellStyle name="Normal 143" xfId="777"/>
    <cellStyle name="Normal 144" xfId="778"/>
    <cellStyle name="Normal 147" xfId="779"/>
    <cellStyle name="Normal 148" xfId="780"/>
    <cellStyle name="Normal 149" xfId="781"/>
    <cellStyle name="Normal 15" xfId="313"/>
    <cellStyle name="Normal 15 2" xfId="418"/>
    <cellStyle name="Normal 15 3" xfId="782"/>
    <cellStyle name="Normal 150" xfId="783"/>
    <cellStyle name="Normal 151" xfId="784"/>
    <cellStyle name="Normal 152" xfId="785"/>
    <cellStyle name="Normal 153" xfId="786"/>
    <cellStyle name="Normal 154" xfId="787"/>
    <cellStyle name="Normal 155" xfId="788"/>
    <cellStyle name="Normal 156" xfId="789"/>
    <cellStyle name="Normal 159" xfId="1018"/>
    <cellStyle name="Normal 159 2" xfId="1023"/>
    <cellStyle name="Normal 159 3" xfId="1027"/>
    <cellStyle name="Normal 159 4" xfId="1031"/>
    <cellStyle name="Normal 16" xfId="64"/>
    <cellStyle name="Normal 16 2" xfId="314"/>
    <cellStyle name="Normal 16 3" xfId="790"/>
    <cellStyle name="Normal 161" xfId="791"/>
    <cellStyle name="Normal 162" xfId="792"/>
    <cellStyle name="Normal 163" xfId="793"/>
    <cellStyle name="Normal 164" xfId="794"/>
    <cellStyle name="Normal 169" xfId="795"/>
    <cellStyle name="Normal 17" xfId="419"/>
    <cellStyle name="Normal 17 2" xfId="420"/>
    <cellStyle name="Normal 17 2 2" xfId="451"/>
    <cellStyle name="Normal 17 2 2 2" xfId="596"/>
    <cellStyle name="Normal 17 2 2 3" xfId="529"/>
    <cellStyle name="Normal 17 2 3" xfId="557"/>
    <cellStyle name="Normal 17 2 4" xfId="509"/>
    <cellStyle name="Normal 17 3" xfId="421"/>
    <cellStyle name="Normal 17 3 2" xfId="452"/>
    <cellStyle name="Normal 17 3 2 2" xfId="597"/>
    <cellStyle name="Normal 17 3 2 3" xfId="530"/>
    <cellStyle name="Normal 17 3 3" xfId="558"/>
    <cellStyle name="Normal 17 3 4" xfId="510"/>
    <cellStyle name="Normal 17 4" xfId="450"/>
    <cellStyle name="Normal 17 4 2" xfId="595"/>
    <cellStyle name="Normal 17 4 3" xfId="528"/>
    <cellStyle name="Normal 17 5" xfId="556"/>
    <cellStyle name="Normal 17 6" xfId="508"/>
    <cellStyle name="Normal 170" xfId="796"/>
    <cellStyle name="Normal 171" xfId="797"/>
    <cellStyle name="Normal 172" xfId="798"/>
    <cellStyle name="Normal 177" xfId="799"/>
    <cellStyle name="Normal 178" xfId="800"/>
    <cellStyle name="Normal 179" xfId="801"/>
    <cellStyle name="Normal 18" xfId="459"/>
    <cellStyle name="Normal 18 2" xfId="478"/>
    <cellStyle name="Normal 180" xfId="802"/>
    <cellStyle name="Normal 181" xfId="803"/>
    <cellStyle name="Normal 182" xfId="804"/>
    <cellStyle name="Normal 183" xfId="805"/>
    <cellStyle name="Normal 184" xfId="806"/>
    <cellStyle name="Normal 185" xfId="807"/>
    <cellStyle name="Normal 186" xfId="808"/>
    <cellStyle name="Normal 187" xfId="809"/>
    <cellStyle name="Normal 188" xfId="810"/>
    <cellStyle name="Normal 189" xfId="811"/>
    <cellStyle name="Normal 19" xfId="487"/>
    <cellStyle name="Normal 190" xfId="812"/>
    <cellStyle name="Normal 192" xfId="813"/>
    <cellStyle name="Normal 193" xfId="814"/>
    <cellStyle name="Normal 196" xfId="815"/>
    <cellStyle name="Normal 197" xfId="816"/>
    <cellStyle name="Normal 198" xfId="817"/>
    <cellStyle name="Normal 199" xfId="818"/>
    <cellStyle name="Normal 2" xfId="52"/>
    <cellStyle name="Normal 2 2" xfId="55"/>
    <cellStyle name="Normal 2 2 2" xfId="178"/>
    <cellStyle name="Normal 2 2 3" xfId="179"/>
    <cellStyle name="Normal 2 2 4" xfId="492"/>
    <cellStyle name="Normal 2 2 5" xfId="315"/>
    <cellStyle name="Normal 2 3" xfId="316"/>
    <cellStyle name="Normal 2 3 2" xfId="317"/>
    <cellStyle name="Normal 2 3_29(d) - Gas extensions -tariffs" xfId="318"/>
    <cellStyle name="Normal 2 4" xfId="319"/>
    <cellStyle name="Normal 2 4 2" xfId="493"/>
    <cellStyle name="Normal 2 4 3" xfId="438"/>
    <cellStyle name="Normal 2 5" xfId="320"/>
    <cellStyle name="Normal 2_29(d) - Gas extensions -tariffs" xfId="321"/>
    <cellStyle name="Normal 20" xfId="106"/>
    <cellStyle name="Normal 20 2" xfId="199"/>
    <cellStyle name="Normal 20 2 2" xfId="565"/>
    <cellStyle name="Normal 20 3" xfId="460"/>
    <cellStyle name="Normal 20 4" xfId="537"/>
    <cellStyle name="Normal 20 5" xfId="819"/>
    <cellStyle name="Normal 200" xfId="820"/>
    <cellStyle name="Normal 201" xfId="821"/>
    <cellStyle name="Normal 202" xfId="822"/>
    <cellStyle name="Normal 203" xfId="823"/>
    <cellStyle name="Normal 204" xfId="824"/>
    <cellStyle name="Normal 205" xfId="825"/>
    <cellStyle name="Normal 207" xfId="826"/>
    <cellStyle name="Normal 208" xfId="827"/>
    <cellStyle name="Normal 209" xfId="828"/>
    <cellStyle name="Normal 21" xfId="433"/>
    <cellStyle name="Normal 21 2" xfId="586"/>
    <cellStyle name="Normal 21 3" xfId="517"/>
    <cellStyle name="Normal 210" xfId="829"/>
    <cellStyle name="Normal 211" xfId="830"/>
    <cellStyle name="Normal 212" xfId="831"/>
    <cellStyle name="Normal 213" xfId="832"/>
    <cellStyle name="Normal 214" xfId="833"/>
    <cellStyle name="Normal 215" xfId="834"/>
    <cellStyle name="Normal 216" xfId="835"/>
    <cellStyle name="Normal 22" xfId="445"/>
    <cellStyle name="Normal 23" xfId="110"/>
    <cellStyle name="Normal 23 2" xfId="201"/>
    <cellStyle name="Normal 23 2 2" xfId="566"/>
    <cellStyle name="Normal 23 3" xfId="461"/>
    <cellStyle name="Normal 23 4" xfId="538"/>
    <cellStyle name="Normal 24" xfId="109"/>
    <cellStyle name="Normal 24 2" xfId="200"/>
    <cellStyle name="Normal 24 2 2" xfId="567"/>
    <cellStyle name="Normal 24 3" xfId="462"/>
    <cellStyle name="Normal 24 4" xfId="539"/>
    <cellStyle name="Normal 25" xfId="111"/>
    <cellStyle name="Normal 25 2" xfId="202"/>
    <cellStyle name="Normal 25 2 2" xfId="568"/>
    <cellStyle name="Normal 25 3" xfId="463"/>
    <cellStyle name="Normal 25 4" xfId="540"/>
    <cellStyle name="Normal 26" xfId="113"/>
    <cellStyle name="Normal 26 2" xfId="204"/>
    <cellStyle name="Normal 26 2 2" xfId="569"/>
    <cellStyle name="Normal 26 3" xfId="464"/>
    <cellStyle name="Normal 26 4" xfId="541"/>
    <cellStyle name="Normal 27" xfId="502"/>
    <cellStyle name="Normal 28" xfId="545"/>
    <cellStyle name="Normal 28 2" xfId="642"/>
    <cellStyle name="Normal 28 3" xfId="695"/>
    <cellStyle name="Normal 28 4" xfId="1021"/>
    <cellStyle name="Normal 28 4 2" xfId="1025"/>
    <cellStyle name="Normal 28 4 3" xfId="1029"/>
    <cellStyle name="Normal 28 4 4" xfId="1033"/>
    <cellStyle name="Normal 29" xfId="503"/>
    <cellStyle name="Normal 3" xfId="57"/>
    <cellStyle name="Normal 3 2" xfId="180"/>
    <cellStyle name="Normal 3 3" xfId="181"/>
    <cellStyle name="Normal 3 3 2" xfId="104"/>
    <cellStyle name="Normal 3 3 3" xfId="422"/>
    <cellStyle name="Normal 3 4" xfId="61"/>
    <cellStyle name="Normal 3 5" xfId="479"/>
    <cellStyle name="Normal 3 5 2" xfId="575"/>
    <cellStyle name="Normal 3 5 3" xfId="543"/>
    <cellStyle name="Normal 3_29(d) - Gas extensions -tariffs" xfId="322"/>
    <cellStyle name="Normal 30" xfId="506"/>
    <cellStyle name="Normal 31" xfId="507"/>
    <cellStyle name="Normal 32" xfId="635"/>
    <cellStyle name="Normal 32 2" xfId="641"/>
    <cellStyle name="Normal 32 3" xfId="693"/>
    <cellStyle name="Normal 32 3 2" xfId="1019"/>
    <cellStyle name="Normal 32 3 3" xfId="1024"/>
    <cellStyle name="Normal 32 3 4" xfId="1028"/>
    <cellStyle name="Normal 32 3 5" xfId="1032"/>
    <cellStyle name="Normal 33" xfId="640"/>
    <cellStyle name="Normal 34" xfId="670"/>
    <cellStyle name="Normal 34 2" xfId="836"/>
    <cellStyle name="Normal 35" xfId="671"/>
    <cellStyle name="Normal 36" xfId="672"/>
    <cellStyle name="Normal 37" xfId="673"/>
    <cellStyle name="Normal 37 2" xfId="837"/>
    <cellStyle name="Normal 38" xfId="323"/>
    <cellStyle name="Normal 38 2" xfId="324"/>
    <cellStyle name="Normal 38_29(d) - Gas extensions -tariffs" xfId="325"/>
    <cellStyle name="Normal 39" xfId="692"/>
    <cellStyle name="Normal 4" xfId="182"/>
    <cellStyle name="Normal 4 2" xfId="183"/>
    <cellStyle name="Normal 4 2 2" xfId="423"/>
    <cellStyle name="Normal 4 2 2 2" xfId="453"/>
    <cellStyle name="Normal 4 2 2 2 2" xfId="598"/>
    <cellStyle name="Normal 4 2 2 2 3" xfId="531"/>
    <cellStyle name="Normal 4 2 2 3" xfId="559"/>
    <cellStyle name="Normal 4 2 2 4" xfId="511"/>
    <cellStyle name="Normal 4 2 3" xfId="424"/>
    <cellStyle name="Normal 4 2 3 2" xfId="454"/>
    <cellStyle name="Normal 4 2 3 2 2" xfId="599"/>
    <cellStyle name="Normal 4 2 3 2 3" xfId="532"/>
    <cellStyle name="Normal 4 2 3 3" xfId="560"/>
    <cellStyle name="Normal 4 2 3 4" xfId="512"/>
    <cellStyle name="Normal 4 3" xfId="205"/>
    <cellStyle name="Normal 4 3 2" xfId="442"/>
    <cellStyle name="Normal 4 3 2 2" xfId="592"/>
    <cellStyle name="Normal 4 3 2 3" xfId="523"/>
    <cellStyle name="Normal 4 3 3" xfId="326"/>
    <cellStyle name="Normal 4 3 3 2" xfId="551"/>
    <cellStyle name="Normal 4 3 4" xfId="504"/>
    <cellStyle name="Normal 4 3 5" xfId="838"/>
    <cellStyle name="Normal 4 4" xfId="436"/>
    <cellStyle name="Normal 4 5" xfId="674"/>
    <cellStyle name="Normal 4 6" xfId="675"/>
    <cellStyle name="Normal 4_29(d) - Gas extensions -tariffs" xfId="327"/>
    <cellStyle name="Normal 40" xfId="328"/>
    <cellStyle name="Normal 40 2" xfId="329"/>
    <cellStyle name="Normal 40_29(d) - Gas extensions -tariffs" xfId="330"/>
    <cellStyle name="Normal 41" xfId="1036"/>
    <cellStyle name="Normal 41 2" xfId="1037"/>
    <cellStyle name="Normal 5" xfId="56"/>
    <cellStyle name="Normal 5 2" xfId="332"/>
    <cellStyle name="Normal 5 2 2" xfId="839"/>
    <cellStyle name="Normal 5 3" xfId="331"/>
    <cellStyle name="Normal 6" xfId="333"/>
    <cellStyle name="Normal 6 2" xfId="63"/>
    <cellStyle name="Normal 6 2 2" xfId="334"/>
    <cellStyle name="Normal 7" xfId="335"/>
    <cellStyle name="Normal 7 2" xfId="336"/>
    <cellStyle name="Normal 7 2 2" xfId="443"/>
    <cellStyle name="Normal 7 2 2 2" xfId="593"/>
    <cellStyle name="Normal 7 2 2 3" xfId="524"/>
    <cellStyle name="Normal 7 2 3" xfId="552"/>
    <cellStyle name="Normal 7 2 4" xfId="505"/>
    <cellStyle name="Normal 7 3" xfId="840"/>
    <cellStyle name="Normal 8" xfId="337"/>
    <cellStyle name="Normal 8 2" xfId="425"/>
    <cellStyle name="Normal 8 2 2" xfId="499"/>
    <cellStyle name="Normal 8 2 3" xfId="434"/>
    <cellStyle name="Normal 8 2 3 2" xfId="587"/>
    <cellStyle name="Normal 8 2 3 3" xfId="518"/>
    <cellStyle name="Normal 8 2 4" xfId="546"/>
    <cellStyle name="Normal 9" xfId="338"/>
    <cellStyle name="Normal 9 2" xfId="426"/>
    <cellStyle name="Normal_20070904 - Suggested revised templates" xfId="60"/>
    <cellStyle name="Normal_2010 06 01 - EA - Template for data collection" xfId="40"/>
    <cellStyle name="Normal_2010 06 02 - Urgent RIN for Vic DNSPs revised proposals" xfId="41"/>
    <cellStyle name="Normal_2010 06 22 - CE - Scheme Template for data collection" xfId="98"/>
    <cellStyle name="Normal_2010 06 22 - IE - Scheme Template for data collection" xfId="42"/>
    <cellStyle name="Normal_2010 06 22 - IE - Scheme Template for data collection 2" xfId="70"/>
    <cellStyle name="Normal_2010 06 22 - IE - Scheme Template for data collection 3" xfId="689"/>
    <cellStyle name="Normal_2010 07 28 - AA - Template for data collection" xfId="99"/>
    <cellStyle name="Normal_2010 07 28 - AA - Template for data collection 2" xfId="100"/>
    <cellStyle name="Normal_2010 07 28 - AA - Template for data collection 2 2" xfId="101"/>
    <cellStyle name="Normal_2010 07 28 - AA - Template for data collection 2 3" xfId="102"/>
    <cellStyle name="Normal_2010 10 21 - draft 2009-10 ActewAGL RIN - incentive schemes" xfId="43"/>
    <cellStyle name="Normal_Audit template" xfId="53"/>
    <cellStyle name="Normal_Book1" xfId="44"/>
    <cellStyle name="Normal_D12 2657  STPIS - 2012 draft RIN - Ausgrid" xfId="103"/>
    <cellStyle name="Normal_RIN_draft_template_capex (2)" xfId="45"/>
    <cellStyle name="Normal_Section 11-RAB" xfId="46"/>
    <cellStyle name="Normal_Sheet2" xfId="59"/>
    <cellStyle name="Note" xfId="47" builtinId="10" hidden="1" customBuiltin="1"/>
    <cellStyle name="Note" xfId="184" builtinId="10" customBuiltin="1"/>
    <cellStyle name="Note 2" xfId="185"/>
    <cellStyle name="Note 2 2" xfId="494"/>
    <cellStyle name="Note 2 2 2" xfId="841"/>
    <cellStyle name="Note 2 2 2 2" xfId="842"/>
    <cellStyle name="Note 2 2 2 3" xfId="843"/>
    <cellStyle name="Note 2 2 3" xfId="844"/>
    <cellStyle name="Note 2 2 4" xfId="845"/>
    <cellStyle name="Note 2 2 5" xfId="846"/>
    <cellStyle name="Note 2 3" xfId="620"/>
    <cellStyle name="Note 2 3 2" xfId="847"/>
    <cellStyle name="Note 2 3 2 2" xfId="848"/>
    <cellStyle name="Note 2 3 2 3" xfId="849"/>
    <cellStyle name="Note 2 3 3" xfId="850"/>
    <cellStyle name="Note 2 3 4" xfId="851"/>
    <cellStyle name="Note 2 3 5" xfId="852"/>
    <cellStyle name="Note 2 4" xfId="853"/>
    <cellStyle name="Note 2 4 2" xfId="854"/>
    <cellStyle name="Note 2 4 2 2" xfId="855"/>
    <cellStyle name="Note 2 4 2 3" xfId="856"/>
    <cellStyle name="Note 2 4 3" xfId="857"/>
    <cellStyle name="Note 2 4 4" xfId="858"/>
    <cellStyle name="Note 2 5" xfId="859"/>
    <cellStyle name="Note 2 5 2" xfId="860"/>
    <cellStyle name="Note 2 5 2 2" xfId="861"/>
    <cellStyle name="Note 2 5 2 3" xfId="862"/>
    <cellStyle name="Note 2 5 3" xfId="863"/>
    <cellStyle name="Note 2 5 4" xfId="864"/>
    <cellStyle name="Note 2 6" xfId="865"/>
    <cellStyle name="Note 2 6 2" xfId="866"/>
    <cellStyle name="Note 2 6 2 2" xfId="867"/>
    <cellStyle name="Note 2 6 2 3" xfId="868"/>
    <cellStyle name="Note 2 6 3" xfId="869"/>
    <cellStyle name="Note 2 6 4" xfId="870"/>
    <cellStyle name="Note 2 7" xfId="871"/>
    <cellStyle name="Note 2 8" xfId="872"/>
    <cellStyle name="Note 2 9" xfId="873"/>
    <cellStyle name="Note 3" xfId="427"/>
    <cellStyle name="Note 3 2" xfId="500"/>
    <cellStyle name="Note 3 2 2" xfId="874"/>
    <cellStyle name="Note 3 3" xfId="623"/>
    <cellStyle name="Note 3 3 2" xfId="875"/>
    <cellStyle name="Note 3 4" xfId="876"/>
    <cellStyle name="Note 4" xfId="428"/>
    <cellStyle name="Note 4 2" xfId="501"/>
    <cellStyle name="Note 4 2 2" xfId="877"/>
    <cellStyle name="Note 4 3" xfId="624"/>
    <cellStyle name="Note 4 3 2" xfId="878"/>
    <cellStyle name="Note 4 4" xfId="879"/>
    <cellStyle name="Output" xfId="48" builtinId="21" hidden="1" customBuiltin="1"/>
    <cellStyle name="Output" xfId="186" builtinId="21" customBuiltin="1"/>
    <cellStyle name="Output 2" xfId="339"/>
    <cellStyle name="Output 2 10" xfId="880"/>
    <cellStyle name="Output 2 11" xfId="881"/>
    <cellStyle name="Output 2 12" xfId="882"/>
    <cellStyle name="Output 2 2" xfId="495"/>
    <cellStyle name="Output 2 2 2" xfId="883"/>
    <cellStyle name="Output 2 2 2 2" xfId="884"/>
    <cellStyle name="Output 2 2 2 3" xfId="885"/>
    <cellStyle name="Output 2 2 3" xfId="886"/>
    <cellStyle name="Output 2 2 3 2" xfId="887"/>
    <cellStyle name="Output 2 2 3 3" xfId="888"/>
    <cellStyle name="Output 2 2 4" xfId="889"/>
    <cellStyle name="Output 2 2 5" xfId="890"/>
    <cellStyle name="Output 2 2 6" xfId="891"/>
    <cellStyle name="Output 2 3" xfId="621"/>
    <cellStyle name="Output 2 3 2" xfId="892"/>
    <cellStyle name="Output 2 3 2 2" xfId="893"/>
    <cellStyle name="Output 2 3 2 3" xfId="894"/>
    <cellStyle name="Output 2 3 3" xfId="895"/>
    <cellStyle name="Output 2 3 3 2" xfId="896"/>
    <cellStyle name="Output 2 3 3 3" xfId="897"/>
    <cellStyle name="Output 2 3 4" xfId="898"/>
    <cellStyle name="Output 2 3 5" xfId="899"/>
    <cellStyle name="Output 2 3 6" xfId="900"/>
    <cellStyle name="Output 2 4" xfId="901"/>
    <cellStyle name="Output 2 4 2" xfId="902"/>
    <cellStyle name="Output 2 4 2 2" xfId="903"/>
    <cellStyle name="Output 2 4 2 3" xfId="904"/>
    <cellStyle name="Output 2 4 3" xfId="905"/>
    <cellStyle name="Output 2 4 3 2" xfId="906"/>
    <cellStyle name="Output 2 4 3 3" xfId="907"/>
    <cellStyle name="Output 2 4 4" xfId="908"/>
    <cellStyle name="Output 2 4 5" xfId="909"/>
    <cellStyle name="Output 2 5" xfId="910"/>
    <cellStyle name="Output 2 5 2" xfId="911"/>
    <cellStyle name="Output 2 5 2 2" xfId="912"/>
    <cellStyle name="Output 2 5 2 3" xfId="913"/>
    <cellStyle name="Output 2 5 3" xfId="914"/>
    <cellStyle name="Output 2 5 3 2" xfId="915"/>
    <cellStyle name="Output 2 5 3 3" xfId="916"/>
    <cellStyle name="Output 2 5 4" xfId="917"/>
    <cellStyle name="Output 2 5 5" xfId="918"/>
    <cellStyle name="Output 2 6" xfId="919"/>
    <cellStyle name="Output 2 6 2" xfId="920"/>
    <cellStyle name="Output 2 6 2 2" xfId="921"/>
    <cellStyle name="Output 2 6 2 3" xfId="922"/>
    <cellStyle name="Output 2 6 3" xfId="923"/>
    <cellStyle name="Output 2 6 3 2" xfId="924"/>
    <cellStyle name="Output 2 6 3 3" xfId="925"/>
    <cellStyle name="Output 2 6 4" xfId="926"/>
    <cellStyle name="Output 2 6 5" xfId="927"/>
    <cellStyle name="Output 2 7" xfId="928"/>
    <cellStyle name="Output 2 7 2" xfId="929"/>
    <cellStyle name="Output 2 7 2 2" xfId="930"/>
    <cellStyle name="Output 2 7 2 3" xfId="931"/>
    <cellStyle name="Output 2 7 3" xfId="932"/>
    <cellStyle name="Output 2 7 3 2" xfId="933"/>
    <cellStyle name="Output 2 7 3 3" xfId="934"/>
    <cellStyle name="Output 2 7 4" xfId="935"/>
    <cellStyle name="Output 2 7 5" xfId="936"/>
    <cellStyle name="Output 2 8" xfId="937"/>
    <cellStyle name="Output 2 8 2" xfId="938"/>
    <cellStyle name="Output 2 8 3" xfId="939"/>
    <cellStyle name="Output 2 9" xfId="940"/>
    <cellStyle name="Output 2 9 2" xfId="941"/>
    <cellStyle name="Output 2 9 3" xfId="942"/>
    <cellStyle name="Percent" xfId="66" builtinId="5"/>
    <cellStyle name="Percent [2]" xfId="340"/>
    <cellStyle name="Percent [2] 2" xfId="341"/>
    <cellStyle name="Percent [2]_29(d) - Gas extensions -tariffs" xfId="342"/>
    <cellStyle name="Percent 10" xfId="676"/>
    <cellStyle name="Percent 11" xfId="677"/>
    <cellStyle name="Percent 12" xfId="112"/>
    <cellStyle name="Percent 12 2" xfId="203"/>
    <cellStyle name="Percent 12 2 2" xfId="570"/>
    <cellStyle name="Percent 12 3" xfId="465"/>
    <cellStyle name="Percent 12 4" xfId="542"/>
    <cellStyle name="Percent 2" xfId="198"/>
    <cellStyle name="Percent 2 2" xfId="343"/>
    <cellStyle name="Percent 2 2 2" xfId="429"/>
    <cellStyle name="Percent 2 2 2 2" xfId="455"/>
    <cellStyle name="Percent 2 2 2 2 2" xfId="600"/>
    <cellStyle name="Percent 2 2 2 2 3" xfId="533"/>
    <cellStyle name="Percent 2 2 2 3" xfId="561"/>
    <cellStyle name="Percent 2 2 2 4" xfId="513"/>
    <cellStyle name="Percent 2 2 3" xfId="430"/>
    <cellStyle name="Percent 2 2 3 2" xfId="456"/>
    <cellStyle name="Percent 2 2 3 2 2" xfId="601"/>
    <cellStyle name="Percent 2 2 3 2 3" xfId="534"/>
    <cellStyle name="Percent 2 2 3 3" xfId="562"/>
    <cellStyle name="Percent 2 2 3 4" xfId="514"/>
    <cellStyle name="Percent 2 3" xfId="431"/>
    <cellStyle name="Percent 2 3 2" xfId="457"/>
    <cellStyle name="Percent 2 3 2 2" xfId="602"/>
    <cellStyle name="Percent 2 3 2 3" xfId="535"/>
    <cellStyle name="Percent 2 3 3" xfId="563"/>
    <cellStyle name="Percent 2 3 4" xfId="515"/>
    <cellStyle name="Percent 2 4" xfId="432"/>
    <cellStyle name="Percent 2 4 2" xfId="458"/>
    <cellStyle name="Percent 2 4 2 2" xfId="603"/>
    <cellStyle name="Percent 2 4 2 3" xfId="536"/>
    <cellStyle name="Percent 2 4 3" xfId="564"/>
    <cellStyle name="Percent 2 4 4" xfId="516"/>
    <cellStyle name="Percent 3" xfId="344"/>
    <cellStyle name="Percent 3 2" xfId="345"/>
    <cellStyle name="Percent 3 3" xfId="943"/>
    <cellStyle name="Percent 3 4" xfId="480"/>
    <cellStyle name="Percent 3 4 2" xfId="576"/>
    <cellStyle name="Percent 3 4 3" xfId="544"/>
    <cellStyle name="Percent 4" xfId="346"/>
    <cellStyle name="Percent 4 2" xfId="944"/>
    <cellStyle name="Percent 5" xfId="437"/>
    <cellStyle name="Percent 5 2" xfId="589"/>
    <cellStyle name="Percent 5 3" xfId="520"/>
    <cellStyle name="Percent 6" xfId="548"/>
    <cellStyle name="Percent 7" xfId="347"/>
    <cellStyle name="Percent 8" xfId="678"/>
    <cellStyle name="Percent 9" xfId="679"/>
    <cellStyle name="Percentage" xfId="348"/>
    <cellStyle name="Period Title" xfId="349"/>
    <cellStyle name="PSChar" xfId="350"/>
    <cellStyle name="PSDate" xfId="351"/>
    <cellStyle name="PSDec" xfId="352"/>
    <cellStyle name="PSDetail" xfId="353"/>
    <cellStyle name="PSDetail 2" xfId="945"/>
    <cellStyle name="PSHeading" xfId="354"/>
    <cellStyle name="PSHeading 2" xfId="496"/>
    <cellStyle name="PSHeading 2 2" xfId="616"/>
    <cellStyle name="PSHeading 2 2 2" xfId="680"/>
    <cellStyle name="PSHeading 2 3" xfId="681"/>
    <cellStyle name="PSHeading 3" xfId="444"/>
    <cellStyle name="PSHeading 3 2" xfId="206"/>
    <cellStyle name="PSHeading 3 2 2" xfId="594"/>
    <cellStyle name="PSHeading 3 2 2 2" xfId="682"/>
    <cellStyle name="PSHeading 3 2 3" xfId="683"/>
    <cellStyle name="PSHeading 3 3" xfId="684"/>
    <cellStyle name="PSHeading 4" xfId="585"/>
    <cellStyle name="PSHeading 4 2" xfId="685"/>
    <cellStyle name="PSHeading 5" xfId="686"/>
    <cellStyle name="PSInt" xfId="355"/>
    <cellStyle name="PSSpacer" xfId="356"/>
    <cellStyle name="Ratio" xfId="357"/>
    <cellStyle name="Ratio 2" xfId="358"/>
    <cellStyle name="Ratio_29(d) - Gas extensions -tariffs" xfId="359"/>
    <cellStyle name="Right Date" xfId="360"/>
    <cellStyle name="Right Number" xfId="361"/>
    <cellStyle name="Right Year" xfId="362"/>
    <cellStyle name="RIN_Input$_3dp" xfId="687"/>
    <cellStyle name="SAPError" xfId="363"/>
    <cellStyle name="SAPError 2" xfId="364"/>
    <cellStyle name="SAPKey" xfId="365"/>
    <cellStyle name="SAPKey 2" xfId="366"/>
    <cellStyle name="SAPLocked" xfId="367"/>
    <cellStyle name="SAPLocked 2" xfId="368"/>
    <cellStyle name="SAPOutput" xfId="369"/>
    <cellStyle name="SAPOutput 2" xfId="370"/>
    <cellStyle name="SAPSpace" xfId="371"/>
    <cellStyle name="SAPSpace 2" xfId="372"/>
    <cellStyle name="SAPText" xfId="373"/>
    <cellStyle name="SAPText 2" xfId="374"/>
    <cellStyle name="SAPUnLocked" xfId="375"/>
    <cellStyle name="SAPUnLocked 2" xfId="376"/>
    <cellStyle name="Sheet Title" xfId="377"/>
    <cellStyle name="SheetHeader1" xfId="688"/>
    <cellStyle name="Style 1" xfId="187"/>
    <cellStyle name="Style 1 2" xfId="188"/>
    <cellStyle name="Style 1 2 2" xfId="189"/>
    <cellStyle name="Style 1 3" xfId="190"/>
    <cellStyle name="Style 1 3 2" xfId="191"/>
    <cellStyle name="Style 1 3 3" xfId="192"/>
    <cellStyle name="Style 1 4" xfId="193"/>
    <cellStyle name="Style 1_29(d) - Gas extensions -tariffs" xfId="378"/>
    <cellStyle name="Style2" xfId="379"/>
    <cellStyle name="Style3" xfId="380"/>
    <cellStyle name="Style4" xfId="381"/>
    <cellStyle name="Style4 2" xfId="382"/>
    <cellStyle name="Style4_29(d) - Gas extensions -tariffs" xfId="383"/>
    <cellStyle name="Style5" xfId="384"/>
    <cellStyle name="Style5 2" xfId="385"/>
    <cellStyle name="Style5_29(d) - Gas extensions -tariffs" xfId="386"/>
    <cellStyle name="Table Head Green" xfId="387"/>
    <cellStyle name="Table Head Green 2" xfId="946"/>
    <cellStyle name="Table Head Green 2 2" xfId="947"/>
    <cellStyle name="Table Head Green 3" xfId="948"/>
    <cellStyle name="Table Head Green 4" xfId="949"/>
    <cellStyle name="Table Head_pldt" xfId="388"/>
    <cellStyle name="Table Source" xfId="389"/>
    <cellStyle name="Table Units" xfId="390"/>
    <cellStyle name="Table Units 2" xfId="950"/>
    <cellStyle name="TableLvl2" xfId="449"/>
    <cellStyle name="TableLvl3" xfId="108"/>
    <cellStyle name="Text" xfId="391"/>
    <cellStyle name="Text 2" xfId="392"/>
    <cellStyle name="Text 3" xfId="393"/>
    <cellStyle name="Text Head 1" xfId="394"/>
    <cellStyle name="Text Head 1 2" xfId="951"/>
    <cellStyle name="Text Head 2" xfId="395"/>
    <cellStyle name="Text Head 2 2" xfId="952"/>
    <cellStyle name="Text Indent 2" xfId="396"/>
    <cellStyle name="Theirs" xfId="397"/>
    <cellStyle name="Title" xfId="49" builtinId="15" hidden="1" customBuiltin="1"/>
    <cellStyle name="Title" xfId="194" builtinId="15" customBuiltin="1"/>
    <cellStyle name="Title 2" xfId="398"/>
    <cellStyle name="TOC 1" xfId="399"/>
    <cellStyle name="TOC 2" xfId="400"/>
    <cellStyle name="TOC 3" xfId="401"/>
    <cellStyle name="Total" xfId="50" builtinId="25" hidden="1" customBuiltin="1"/>
    <cellStyle name="Total" xfId="195" builtinId="25" customBuiltin="1"/>
    <cellStyle name="Total 2" xfId="402"/>
    <cellStyle name="Total 2 10" xfId="953"/>
    <cellStyle name="Total 2 11" xfId="954"/>
    <cellStyle name="Total 2 12" xfId="955"/>
    <cellStyle name="Total 2 2" xfId="497"/>
    <cellStyle name="Total 2 2 2" xfId="956"/>
    <cellStyle name="Total 2 2 2 2" xfId="957"/>
    <cellStyle name="Total 2 2 2 3" xfId="958"/>
    <cellStyle name="Total 2 2 3" xfId="959"/>
    <cellStyle name="Total 2 2 3 2" xfId="960"/>
    <cellStyle name="Total 2 2 3 3" xfId="961"/>
    <cellStyle name="Total 2 2 4" xfId="962"/>
    <cellStyle name="Total 2 2 5" xfId="963"/>
    <cellStyle name="Total 2 2 6" xfId="964"/>
    <cellStyle name="Total 2 3" xfId="622"/>
    <cellStyle name="Total 2 3 2" xfId="965"/>
    <cellStyle name="Total 2 3 2 2" xfId="966"/>
    <cellStyle name="Total 2 3 2 3" xfId="967"/>
    <cellStyle name="Total 2 3 3" xfId="968"/>
    <cellStyle name="Total 2 3 3 2" xfId="969"/>
    <cellStyle name="Total 2 3 3 3" xfId="970"/>
    <cellStyle name="Total 2 3 4" xfId="971"/>
    <cellStyle name="Total 2 3 5" xfId="972"/>
    <cellStyle name="Total 2 3 6" xfId="973"/>
    <cellStyle name="Total 2 4" xfId="974"/>
    <cellStyle name="Total 2 4 2" xfId="975"/>
    <cellStyle name="Total 2 4 2 2" xfId="976"/>
    <cellStyle name="Total 2 4 2 3" xfId="977"/>
    <cellStyle name="Total 2 4 3" xfId="978"/>
    <cellStyle name="Total 2 4 3 2" xfId="979"/>
    <cellStyle name="Total 2 4 3 3" xfId="980"/>
    <cellStyle name="Total 2 4 4" xfId="981"/>
    <cellStyle name="Total 2 4 5" xfId="982"/>
    <cellStyle name="Total 2 5" xfId="983"/>
    <cellStyle name="Total 2 5 2" xfId="984"/>
    <cellStyle name="Total 2 5 2 2" xfId="985"/>
    <cellStyle name="Total 2 5 2 3" xfId="986"/>
    <cellStyle name="Total 2 5 3" xfId="987"/>
    <cellStyle name="Total 2 5 3 2" xfId="988"/>
    <cellStyle name="Total 2 5 3 3" xfId="989"/>
    <cellStyle name="Total 2 5 4" xfId="990"/>
    <cellStyle name="Total 2 5 5" xfId="991"/>
    <cellStyle name="Total 2 6" xfId="992"/>
    <cellStyle name="Total 2 6 2" xfId="993"/>
    <cellStyle name="Total 2 6 2 2" xfId="994"/>
    <cellStyle name="Total 2 6 2 3" xfId="995"/>
    <cellStyle name="Total 2 6 3" xfId="996"/>
    <cellStyle name="Total 2 6 3 2" xfId="997"/>
    <cellStyle name="Total 2 6 3 3" xfId="998"/>
    <cellStyle name="Total 2 6 4" xfId="999"/>
    <cellStyle name="Total 2 6 5" xfId="1000"/>
    <cellStyle name="Total 2 7" xfId="1001"/>
    <cellStyle name="Total 2 7 2" xfId="1002"/>
    <cellStyle name="Total 2 7 2 2" xfId="1003"/>
    <cellStyle name="Total 2 7 2 3" xfId="1004"/>
    <cellStyle name="Total 2 7 3" xfId="1005"/>
    <cellStyle name="Total 2 7 3 2" xfId="1006"/>
    <cellStyle name="Total 2 7 3 3" xfId="1007"/>
    <cellStyle name="Total 2 7 4" xfId="1008"/>
    <cellStyle name="Total 2 7 5" xfId="1009"/>
    <cellStyle name="Total 2 8" xfId="1010"/>
    <cellStyle name="Total 2 8 2" xfId="1011"/>
    <cellStyle name="Total 2 8 3" xfId="1012"/>
    <cellStyle name="Total 2 9" xfId="1013"/>
    <cellStyle name="Total 2 9 2" xfId="1014"/>
    <cellStyle name="Total 2 9 3" xfId="1015"/>
    <cellStyle name="Warning Text" xfId="51" builtinId="11" hidden="1" customBuiltin="1"/>
    <cellStyle name="Warning Text" xfId="196" builtinId="11" customBuiltin="1"/>
    <cellStyle name="Warning Text 2" xfId="403"/>
    <cellStyle name="year" xfId="404"/>
    <cellStyle name="year 2" xfId="405"/>
    <cellStyle name="year 2 2" xfId="1016"/>
    <cellStyle name="year 3" xfId="1017"/>
    <cellStyle name="year_29(d) - Gas extensions -tariffs" xfId="406"/>
  </cellStyles>
  <dxfs count="125">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5"/>
      </font>
    </dxf>
    <dxf>
      <font>
        <b/>
        <i val="0"/>
        <color theme="5"/>
      </font>
    </dxf>
    <dxf>
      <font>
        <b/>
        <i val="0"/>
        <color theme="5"/>
      </font>
    </dxf>
    <dxf>
      <font>
        <b/>
        <i val="0"/>
        <color theme="5"/>
      </font>
      <border>
        <vertical/>
        <horizontal/>
      </border>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
      <font>
        <b/>
        <i val="0"/>
        <color rgb="FFFF0000"/>
      </font>
    </dxf>
    <dxf>
      <font>
        <b/>
        <i val="0"/>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6.png"/><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2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47750</xdr:colOff>
      <xdr:row>3</xdr:row>
      <xdr:rowOff>114300</xdr:rowOff>
    </xdr:to>
    <xdr:grpSp>
      <xdr:nvGrpSpPr>
        <xdr:cNvPr id="5" name="Group 4"/>
        <xdr:cNvGrpSpPr>
          <a:grpSpLocks/>
        </xdr:cNvGrpSpPr>
      </xdr:nvGrpSpPr>
      <xdr:grpSpPr bwMode="auto">
        <a:xfrm>
          <a:off x="124239" y="157370"/>
          <a:ext cx="923511"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661147</xdr:colOff>
      <xdr:row>0</xdr:row>
      <xdr:rowOff>22411</xdr:rowOff>
    </xdr:from>
    <xdr:to>
      <xdr:col>8</xdr:col>
      <xdr:colOff>441749</xdr:colOff>
      <xdr:row>2</xdr:row>
      <xdr:rowOff>373332</xdr:rowOff>
    </xdr:to>
    <xdr:grpSp>
      <xdr:nvGrpSpPr>
        <xdr:cNvPr id="21" name="Group 20"/>
        <xdr:cNvGrpSpPr/>
      </xdr:nvGrpSpPr>
      <xdr:grpSpPr>
        <a:xfrm>
          <a:off x="6890497" y="22411"/>
          <a:ext cx="5876602"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156882</xdr:colOff>
      <xdr:row>0</xdr:row>
      <xdr:rowOff>11205</xdr:rowOff>
    </xdr:from>
    <xdr:to>
      <xdr:col>13</xdr:col>
      <xdr:colOff>262455</xdr:colOff>
      <xdr:row>2</xdr:row>
      <xdr:rowOff>362126</xdr:rowOff>
    </xdr:to>
    <xdr:grpSp>
      <xdr:nvGrpSpPr>
        <xdr:cNvPr id="15" name="Group 14"/>
        <xdr:cNvGrpSpPr/>
      </xdr:nvGrpSpPr>
      <xdr:grpSpPr>
        <a:xfrm>
          <a:off x="9567582" y="11205"/>
          <a:ext cx="5868198"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30" name="Rounded Rectangle 29"/>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xdr:cNvGrpSpPr/>
        </xdr:nvGrpSpPr>
        <xdr:grpSpPr>
          <a:xfrm>
            <a:off x="9047916" y="76200"/>
            <a:ext cx="3183786" cy="1034035"/>
            <a:chOff x="8959453" y="47625"/>
            <a:chExt cx="3191911" cy="1037397"/>
          </a:xfrm>
        </xdr:grpSpPr>
        <xdr:sp macro="" textlink="">
          <xdr:nvSpPr>
            <xdr:cNvPr id="25" name="Rounded Rectangle 24"/>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xdr:cNvGrpSpPr/>
          </xdr:nvGrpSpPr>
          <xdr:grpSpPr>
            <a:xfrm>
              <a:off x="10422881" y="79536"/>
              <a:ext cx="1576451" cy="972629"/>
              <a:chOff x="24351211" y="420304"/>
              <a:chExt cx="1935032" cy="711040"/>
            </a:xfrm>
          </xdr:grpSpPr>
          <xdr:sp macro="[0]!dms_ReturnNonAmended" textlink="">
            <xdr:nvSpPr>
              <xdr:cNvPr id="28" name="Rounded Rectangle 27"/>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80269</xdr:colOff>
      <xdr:row>0</xdr:row>
      <xdr:rowOff>168576</xdr:rowOff>
    </xdr:from>
    <xdr:to>
      <xdr:col>0</xdr:col>
      <xdr:colOff>1344706</xdr:colOff>
      <xdr:row>3</xdr:row>
      <xdr:rowOff>125506</xdr:rowOff>
    </xdr:to>
    <xdr:grpSp>
      <xdr:nvGrpSpPr>
        <xdr:cNvPr id="5" name="Group 4"/>
        <xdr:cNvGrpSpPr>
          <a:grpSpLocks/>
        </xdr:cNvGrpSpPr>
      </xdr:nvGrpSpPr>
      <xdr:grpSpPr bwMode="auto">
        <a:xfrm>
          <a:off x="180269" y="168576"/>
          <a:ext cx="1164437"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editAs="oneCell">
    <xdr:from>
      <xdr:col>13</xdr:col>
      <xdr:colOff>324970</xdr:colOff>
      <xdr:row>10</xdr:row>
      <xdr:rowOff>414618</xdr:rowOff>
    </xdr:from>
    <xdr:to>
      <xdr:col>15</xdr:col>
      <xdr:colOff>481980</xdr:colOff>
      <xdr:row>27</xdr:row>
      <xdr:rowOff>116541</xdr:rowOff>
    </xdr:to>
    <xdr:pic>
      <xdr:nvPicPr>
        <xdr:cNvPr id="3" name="Picture 2"/>
        <xdr:cNvPicPr>
          <a:picLocks noChangeAspect="1"/>
        </xdr:cNvPicPr>
      </xdr:nvPicPr>
      <xdr:blipFill>
        <a:blip xmlns:r="http://schemas.openxmlformats.org/officeDocument/2006/relationships" r:embed="rId3"/>
        <a:stretch>
          <a:fillRect/>
        </a:stretch>
      </xdr:blipFill>
      <xdr:spPr>
        <a:xfrm>
          <a:off x="19005176" y="3182471"/>
          <a:ext cx="2891245" cy="3193676"/>
        </a:xfrm>
        <a:prstGeom prst="rect">
          <a:avLst/>
        </a:prstGeom>
      </xdr:spPr>
    </xdr:pic>
    <xdr:clientData/>
  </xdr:twoCellAnchor>
  <xdr:twoCellAnchor>
    <xdr:from>
      <xdr:col>5</xdr:col>
      <xdr:colOff>0</xdr:colOff>
      <xdr:row>0</xdr:row>
      <xdr:rowOff>0</xdr:rowOff>
    </xdr:from>
    <xdr:to>
      <xdr:col>9</xdr:col>
      <xdr:colOff>1046867</xdr:colOff>
      <xdr:row>2</xdr:row>
      <xdr:rowOff>350921</xdr:rowOff>
    </xdr:to>
    <xdr:grpSp>
      <xdr:nvGrpSpPr>
        <xdr:cNvPr id="21" name="Group 20"/>
        <xdr:cNvGrpSpPr/>
      </xdr:nvGrpSpPr>
      <xdr:grpSpPr>
        <a:xfrm>
          <a:off x="9629775" y="0"/>
          <a:ext cx="5866517"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editAs="oneCell">
    <xdr:from>
      <xdr:col>5</xdr:col>
      <xdr:colOff>1276350</xdr:colOff>
      <xdr:row>10</xdr:row>
      <xdr:rowOff>114300</xdr:rowOff>
    </xdr:from>
    <xdr:to>
      <xdr:col>6</xdr:col>
      <xdr:colOff>3599959</xdr:colOff>
      <xdr:row>33</xdr:row>
      <xdr:rowOff>83592</xdr:rowOff>
    </xdr:to>
    <xdr:pic>
      <xdr:nvPicPr>
        <xdr:cNvPr id="8" name="Picture 7"/>
        <xdr:cNvPicPr>
          <a:picLocks noChangeAspect="1"/>
        </xdr:cNvPicPr>
      </xdr:nvPicPr>
      <xdr:blipFill>
        <a:blip xmlns:r="http://schemas.openxmlformats.org/officeDocument/2006/relationships" r:embed="rId3"/>
        <a:stretch>
          <a:fillRect/>
        </a:stretch>
      </xdr:blipFill>
      <xdr:spPr>
        <a:xfrm>
          <a:off x="11125200" y="5105400"/>
          <a:ext cx="3933334" cy="5152381"/>
        </a:xfrm>
        <a:prstGeom prst="rect">
          <a:avLst/>
        </a:prstGeom>
      </xdr:spPr>
    </xdr:pic>
    <xdr:clientData/>
  </xdr:twoCellAnchor>
  <xdr:twoCellAnchor>
    <xdr:from>
      <xdr:col>3</xdr:col>
      <xdr:colOff>705971</xdr:colOff>
      <xdr:row>0</xdr:row>
      <xdr:rowOff>0</xdr:rowOff>
    </xdr:from>
    <xdr:to>
      <xdr:col>6</xdr:col>
      <xdr:colOff>2380367</xdr:colOff>
      <xdr:row>2</xdr:row>
      <xdr:rowOff>350921</xdr:rowOff>
    </xdr:to>
    <xdr:grpSp>
      <xdr:nvGrpSpPr>
        <xdr:cNvPr id="22" name="Group 21"/>
        <xdr:cNvGrpSpPr/>
      </xdr:nvGrpSpPr>
      <xdr:grpSpPr>
        <a:xfrm>
          <a:off x="7966138" y="0"/>
          <a:ext cx="5875979" cy="1112921"/>
          <a:chOff x="6257924" y="76200"/>
          <a:chExt cx="5973778" cy="1034035"/>
        </a:xfrm>
      </xdr:grpSpPr>
      <xdr:grpSp>
        <xdr:nvGrpSpPr>
          <xdr:cNvPr id="23" name="Group 22"/>
          <xdr:cNvGrpSpPr/>
        </xdr:nvGrpSpPr>
        <xdr:grpSpPr>
          <a:xfrm>
            <a:off x="6257924" y="94034"/>
            <a:ext cx="1753561" cy="971060"/>
            <a:chOff x="11448892" y="2483864"/>
            <a:chExt cx="1750813" cy="517167"/>
          </a:xfrm>
        </xdr:grpSpPr>
        <xdr:sp macro="[0]!MarkConfidential" textlink="">
          <xdr:nvSpPr>
            <xdr:cNvPr id="30" name="Rounded Rectangle 29"/>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xdr:cNvGrpSpPr/>
        </xdr:nvGrpSpPr>
        <xdr:grpSpPr>
          <a:xfrm>
            <a:off x="9047916" y="76200"/>
            <a:ext cx="3183786" cy="1034035"/>
            <a:chOff x="8959453" y="47625"/>
            <a:chExt cx="3191911" cy="1037397"/>
          </a:xfrm>
        </xdr:grpSpPr>
        <xdr:sp macro="" textlink="">
          <xdr:nvSpPr>
            <xdr:cNvPr id="25" name="Rounded Rectangle 24"/>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xdr:cNvGrpSpPr/>
          </xdr:nvGrpSpPr>
          <xdr:grpSpPr>
            <a:xfrm>
              <a:off x="10422881" y="79536"/>
              <a:ext cx="1576451" cy="972629"/>
              <a:chOff x="24351211" y="420304"/>
              <a:chExt cx="1935032" cy="711040"/>
            </a:xfrm>
          </xdr:grpSpPr>
          <xdr:sp macro="[0]!dms_ReturnNonAmended" textlink="">
            <xdr:nvSpPr>
              <xdr:cNvPr id="28" name="Rounded Rectangle 27"/>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24239</xdr:colOff>
      <xdr:row>0</xdr:row>
      <xdr:rowOff>157370</xdr:rowOff>
    </xdr:from>
    <xdr:to>
      <xdr:col>0</xdr:col>
      <xdr:colOff>1008062</xdr:colOff>
      <xdr:row>3</xdr:row>
      <xdr:rowOff>114300</xdr:rowOff>
    </xdr:to>
    <xdr:grpSp>
      <xdr:nvGrpSpPr>
        <xdr:cNvPr id="8" name="Group 7"/>
        <xdr:cNvGrpSpPr>
          <a:grpSpLocks/>
        </xdr:cNvGrpSpPr>
      </xdr:nvGrpSpPr>
      <xdr:grpSpPr bwMode="auto">
        <a:xfrm>
          <a:off x="124239" y="157370"/>
          <a:ext cx="883823" cy="1099930"/>
          <a:chOff x="0" y="2"/>
          <a:chExt cx="77" cy="61"/>
        </a:xfrm>
      </xdr:grpSpPr>
      <xdr:sp macro="" textlink="">
        <xdr:nvSpPr>
          <xdr:cNvPr id="9"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xdr:cNvGrpSpPr/>
      </xdr:nvGrpSpPr>
      <xdr:grpSpPr>
        <a:xfrm>
          <a:off x="5556437" y="0"/>
          <a:ext cx="5900695" cy="1112921"/>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09964</xdr:colOff>
      <xdr:row>0</xdr:row>
      <xdr:rowOff>157370</xdr:rowOff>
    </xdr:from>
    <xdr:to>
      <xdr:col>0</xdr:col>
      <xdr:colOff>1017587</xdr:colOff>
      <xdr:row>3</xdr:row>
      <xdr:rowOff>114300</xdr:rowOff>
    </xdr:to>
    <xdr:grpSp>
      <xdr:nvGrpSpPr>
        <xdr:cNvPr id="5" name="Group 4"/>
        <xdr:cNvGrpSpPr>
          <a:grpSpLocks/>
        </xdr:cNvGrpSpPr>
      </xdr:nvGrpSpPr>
      <xdr:grpSpPr bwMode="auto">
        <a:xfrm>
          <a:off x="209964" y="157370"/>
          <a:ext cx="807623"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0</xdr:colOff>
      <xdr:row>0</xdr:row>
      <xdr:rowOff>0</xdr:rowOff>
    </xdr:from>
    <xdr:to>
      <xdr:col>5</xdr:col>
      <xdr:colOff>1775250</xdr:colOff>
      <xdr:row>2</xdr:row>
      <xdr:rowOff>350921</xdr:rowOff>
    </xdr:to>
    <xdr:grpSp>
      <xdr:nvGrpSpPr>
        <xdr:cNvPr id="21" name="Group 20"/>
        <xdr:cNvGrpSpPr/>
      </xdr:nvGrpSpPr>
      <xdr:grpSpPr>
        <a:xfrm>
          <a:off x="10334625" y="0"/>
          <a:ext cx="5871000"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209964</xdr:colOff>
      <xdr:row>0</xdr:row>
      <xdr:rowOff>157370</xdr:rowOff>
    </xdr:from>
    <xdr:to>
      <xdr:col>0</xdr:col>
      <xdr:colOff>1017587</xdr:colOff>
      <xdr:row>3</xdr:row>
      <xdr:rowOff>114300</xdr:rowOff>
    </xdr:to>
    <xdr:grpSp>
      <xdr:nvGrpSpPr>
        <xdr:cNvPr id="14" name="Group 13"/>
        <xdr:cNvGrpSpPr>
          <a:grpSpLocks/>
        </xdr:cNvGrpSpPr>
      </xdr:nvGrpSpPr>
      <xdr:grpSpPr bwMode="auto">
        <a:xfrm>
          <a:off x="209964" y="157370"/>
          <a:ext cx="807623" cy="1099930"/>
          <a:chOff x="0" y="2"/>
          <a:chExt cx="77" cy="61"/>
        </a:xfrm>
      </xdr:grpSpPr>
      <xdr:sp macro="" textlink="">
        <xdr:nvSpPr>
          <xdr:cNvPr id="15"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6" name="Picture 15"/>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885265</xdr:colOff>
      <xdr:row>0</xdr:row>
      <xdr:rowOff>11206</xdr:rowOff>
    </xdr:from>
    <xdr:to>
      <xdr:col>10</xdr:col>
      <xdr:colOff>307279</xdr:colOff>
      <xdr:row>2</xdr:row>
      <xdr:rowOff>362127</xdr:rowOff>
    </xdr:to>
    <xdr:grpSp>
      <xdr:nvGrpSpPr>
        <xdr:cNvPr id="27" name="Group 26"/>
        <xdr:cNvGrpSpPr/>
      </xdr:nvGrpSpPr>
      <xdr:grpSpPr>
        <a:xfrm>
          <a:off x="7762315" y="11206"/>
          <a:ext cx="5899014" cy="1112921"/>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62339</xdr:colOff>
      <xdr:row>0</xdr:row>
      <xdr:rowOff>166895</xdr:rowOff>
    </xdr:from>
    <xdr:to>
      <xdr:col>0</xdr:col>
      <xdr:colOff>1019589</xdr:colOff>
      <xdr:row>3</xdr:row>
      <xdr:rowOff>104775</xdr:rowOff>
    </xdr:to>
    <xdr:grpSp>
      <xdr:nvGrpSpPr>
        <xdr:cNvPr id="5" name="Group 4"/>
        <xdr:cNvGrpSpPr>
          <a:grpSpLocks/>
        </xdr:cNvGrpSpPr>
      </xdr:nvGrpSpPr>
      <xdr:grpSpPr bwMode="auto">
        <a:xfrm>
          <a:off x="162339" y="166895"/>
          <a:ext cx="857250" cy="108088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8</xdr:col>
      <xdr:colOff>340896</xdr:colOff>
      <xdr:row>2</xdr:row>
      <xdr:rowOff>350921</xdr:rowOff>
    </xdr:to>
    <xdr:grpSp>
      <xdr:nvGrpSpPr>
        <xdr:cNvPr id="24" name="Group 23"/>
        <xdr:cNvGrpSpPr/>
      </xdr:nvGrpSpPr>
      <xdr:grpSpPr>
        <a:xfrm>
          <a:off x="9829800" y="0"/>
          <a:ext cx="5884446" cy="1112921"/>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5" name="Group 4"/>
        <xdr:cNvGrpSpPr>
          <a:grpSpLocks/>
        </xdr:cNvGrpSpPr>
      </xdr:nvGrpSpPr>
      <xdr:grpSpPr bwMode="auto">
        <a:xfrm>
          <a:off x="229014" y="157370"/>
          <a:ext cx="883823"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6</xdr:col>
      <xdr:colOff>0</xdr:colOff>
      <xdr:row>0</xdr:row>
      <xdr:rowOff>0</xdr:rowOff>
    </xdr:from>
    <xdr:to>
      <xdr:col>11</xdr:col>
      <xdr:colOff>609837</xdr:colOff>
      <xdr:row>2</xdr:row>
      <xdr:rowOff>350921</xdr:rowOff>
    </xdr:to>
    <xdr:grpSp>
      <xdr:nvGrpSpPr>
        <xdr:cNvPr id="21" name="Group 20"/>
        <xdr:cNvGrpSpPr/>
      </xdr:nvGrpSpPr>
      <xdr:grpSpPr>
        <a:xfrm>
          <a:off x="9560719" y="0"/>
          <a:ext cx="5848587"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29013</xdr:colOff>
      <xdr:row>0</xdr:row>
      <xdr:rowOff>157370</xdr:rowOff>
    </xdr:from>
    <xdr:to>
      <xdr:col>0</xdr:col>
      <xdr:colOff>1303421</xdr:colOff>
      <xdr:row>2</xdr:row>
      <xdr:rowOff>330868</xdr:rowOff>
    </xdr:to>
    <xdr:grpSp>
      <xdr:nvGrpSpPr>
        <xdr:cNvPr id="5" name="Group 4"/>
        <xdr:cNvGrpSpPr>
          <a:grpSpLocks/>
        </xdr:cNvGrpSpPr>
      </xdr:nvGrpSpPr>
      <xdr:grpSpPr bwMode="auto">
        <a:xfrm>
          <a:off x="229013" y="157370"/>
          <a:ext cx="1074408" cy="935498"/>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5</xdr:col>
      <xdr:colOff>0</xdr:colOff>
      <xdr:row>0</xdr:row>
      <xdr:rowOff>0</xdr:rowOff>
    </xdr:from>
    <xdr:to>
      <xdr:col>9</xdr:col>
      <xdr:colOff>755514</xdr:colOff>
      <xdr:row>2</xdr:row>
      <xdr:rowOff>350921</xdr:rowOff>
    </xdr:to>
    <xdr:grpSp>
      <xdr:nvGrpSpPr>
        <xdr:cNvPr id="21" name="Group 20"/>
        <xdr:cNvGrpSpPr/>
      </xdr:nvGrpSpPr>
      <xdr:grpSpPr>
        <a:xfrm>
          <a:off x="10141324" y="0"/>
          <a:ext cx="5876602"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3" name="Picture 2"/>
        <xdr:cNvPicPr>
          <a:picLocks noChangeAspect="1"/>
        </xdr:cNvPicPr>
      </xdr:nvPicPr>
      <xdr:blipFill>
        <a:blip xmlns:r="http://schemas.openxmlformats.org/officeDocument/2006/relationships" r:embed="rId2"/>
        <a:stretch>
          <a:fillRect/>
        </a:stretch>
      </xdr:blipFill>
      <xdr:spPr>
        <a:xfrm>
          <a:off x="5463426" y="127057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4" name="Group 3"/>
        <xdr:cNvGrpSpPr/>
      </xdr:nvGrpSpPr>
      <xdr:grpSpPr>
        <a:xfrm>
          <a:off x="10684299" y="1290714"/>
          <a:ext cx="970936" cy="1238020"/>
          <a:chOff x="165320" y="2985326"/>
          <a:chExt cx="963805" cy="1410158"/>
        </a:xfrm>
      </xdr:grpSpPr>
      <xdr:grpSp>
        <xdr:nvGrpSpPr>
          <xdr:cNvPr id="5" name="Group 4"/>
          <xdr:cNvGrpSpPr>
            <a:grpSpLocks/>
          </xdr:cNvGrpSpPr>
        </xdr:nvGrpSpPr>
        <xdr:grpSpPr bwMode="auto">
          <a:xfrm>
            <a:off x="165320" y="2985326"/>
            <a:ext cx="963805" cy="1410158"/>
            <a:chOff x="59" y="246"/>
            <a:chExt cx="78" cy="119"/>
          </a:xfrm>
        </xdr:grpSpPr>
        <xdr:sp macro="" textlink="">
          <xdr:nvSpPr>
            <xdr:cNvPr id="8"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9" name="Picture 4" descr="item"/>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6" name="AutoShape 5">
            <a:hlinkClick xmlns:r="http://schemas.openxmlformats.org/officeDocument/2006/relationships" r:id="rId4"/>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7" name="AutoShape 5">
            <a:hlinkClick xmlns:r="http://schemas.openxmlformats.org/officeDocument/2006/relationships" r:id="rId5"/>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352800</xdr:colOff>
      <xdr:row>7</xdr:row>
      <xdr:rowOff>38100</xdr:rowOff>
    </xdr:from>
    <xdr:to>
      <xdr:col>4</xdr:col>
      <xdr:colOff>910091</xdr:colOff>
      <xdr:row>7</xdr:row>
      <xdr:rowOff>1066671</xdr:rowOff>
    </xdr:to>
    <xdr:pic>
      <xdr:nvPicPr>
        <xdr:cNvPr id="10" name="Picture 9"/>
        <xdr:cNvPicPr>
          <a:picLocks noChangeAspect="1"/>
        </xdr:cNvPicPr>
      </xdr:nvPicPr>
      <xdr:blipFill>
        <a:blip xmlns:r="http://schemas.openxmlformats.org/officeDocument/2006/relationships" r:embed="rId6"/>
        <a:stretch>
          <a:fillRect/>
        </a:stretch>
      </xdr:blipFill>
      <xdr:spPr>
        <a:xfrm>
          <a:off x="8391525" y="5086350"/>
          <a:ext cx="1824491" cy="1028571"/>
        </a:xfrm>
        <a:prstGeom prst="rect">
          <a:avLst/>
        </a:prstGeom>
      </xdr:spPr>
    </xdr:pic>
    <xdr:clientData/>
  </xdr:twoCellAnchor>
  <xdr:twoCellAnchor editAs="oneCell">
    <xdr:from>
      <xdr:col>3</xdr:col>
      <xdr:colOff>2066925</xdr:colOff>
      <xdr:row>25</xdr:row>
      <xdr:rowOff>28575</xdr:rowOff>
    </xdr:from>
    <xdr:to>
      <xdr:col>4</xdr:col>
      <xdr:colOff>1050546</xdr:colOff>
      <xdr:row>25</xdr:row>
      <xdr:rowOff>1292086</xdr:rowOff>
    </xdr:to>
    <xdr:pic>
      <xdr:nvPicPr>
        <xdr:cNvPr id="11" name="Picture 10"/>
        <xdr:cNvPicPr>
          <a:picLocks noChangeAspect="1"/>
        </xdr:cNvPicPr>
      </xdr:nvPicPr>
      <xdr:blipFill>
        <a:blip xmlns:r="http://schemas.openxmlformats.org/officeDocument/2006/relationships" r:embed="rId7"/>
        <a:stretch>
          <a:fillRect/>
        </a:stretch>
      </xdr:blipFill>
      <xdr:spPr>
        <a:xfrm>
          <a:off x="7105650" y="21497925"/>
          <a:ext cx="3250821" cy="126351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5" name="Group 4"/>
        <xdr:cNvGrpSpPr>
          <a:grpSpLocks/>
        </xdr:cNvGrpSpPr>
      </xdr:nvGrpSpPr>
      <xdr:grpSpPr bwMode="auto">
        <a:xfrm>
          <a:off x="124239" y="157370"/>
          <a:ext cx="883823"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0</xdr:colOff>
      <xdr:row>0</xdr:row>
      <xdr:rowOff>0</xdr:rowOff>
    </xdr:from>
    <xdr:to>
      <xdr:col>13</xdr:col>
      <xdr:colOff>609837</xdr:colOff>
      <xdr:row>2</xdr:row>
      <xdr:rowOff>350921</xdr:rowOff>
    </xdr:to>
    <xdr:grpSp>
      <xdr:nvGrpSpPr>
        <xdr:cNvPr id="21" name="Group 20"/>
        <xdr:cNvGrpSpPr/>
      </xdr:nvGrpSpPr>
      <xdr:grpSpPr>
        <a:xfrm>
          <a:off x="10346531" y="0"/>
          <a:ext cx="5848587"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72207</xdr:colOff>
      <xdr:row>2</xdr:row>
      <xdr:rowOff>328449</xdr:rowOff>
    </xdr:to>
    <xdr:grpSp>
      <xdr:nvGrpSpPr>
        <xdr:cNvPr id="4" name="Group 3"/>
        <xdr:cNvGrpSpPr>
          <a:grpSpLocks/>
        </xdr:cNvGrpSpPr>
      </xdr:nvGrpSpPr>
      <xdr:grpSpPr bwMode="auto">
        <a:xfrm>
          <a:off x="124239" y="157370"/>
          <a:ext cx="847968" cy="933079"/>
          <a:chOff x="0" y="2"/>
          <a:chExt cx="77" cy="61"/>
        </a:xfrm>
      </xdr:grpSpPr>
      <xdr:sp macro="" textlink="">
        <xdr:nvSpPr>
          <xdr:cNvPr id="5"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6" name="Picture 5"/>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246529</xdr:colOff>
      <xdr:row>0</xdr:row>
      <xdr:rowOff>11206</xdr:rowOff>
    </xdr:from>
    <xdr:to>
      <xdr:col>12</xdr:col>
      <xdr:colOff>385719</xdr:colOff>
      <xdr:row>2</xdr:row>
      <xdr:rowOff>362127</xdr:rowOff>
    </xdr:to>
    <xdr:grpSp>
      <xdr:nvGrpSpPr>
        <xdr:cNvPr id="21" name="Group 20"/>
        <xdr:cNvGrpSpPr/>
      </xdr:nvGrpSpPr>
      <xdr:grpSpPr>
        <a:xfrm>
          <a:off x="6809254" y="11206"/>
          <a:ext cx="5892290"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2" name="Group 1"/>
        <xdr:cNvGrpSpPr>
          <a:grpSpLocks/>
        </xdr:cNvGrpSpPr>
      </xdr:nvGrpSpPr>
      <xdr:grpSpPr bwMode="auto">
        <a:xfrm>
          <a:off x="124239" y="157370"/>
          <a:ext cx="883823" cy="1099930"/>
          <a:chOff x="0" y="2"/>
          <a:chExt cx="77" cy="61"/>
        </a:xfrm>
      </xdr:grpSpPr>
      <xdr:sp macro="" textlink="">
        <xdr:nvSpPr>
          <xdr:cNvPr id="3"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052763</xdr:colOff>
      <xdr:row>0</xdr:row>
      <xdr:rowOff>20052</xdr:rowOff>
    </xdr:from>
    <xdr:to>
      <xdr:col>9</xdr:col>
      <xdr:colOff>250659</xdr:colOff>
      <xdr:row>2</xdr:row>
      <xdr:rowOff>370973</xdr:rowOff>
    </xdr:to>
    <xdr:grpSp>
      <xdr:nvGrpSpPr>
        <xdr:cNvPr id="18" name="Group 17"/>
        <xdr:cNvGrpSpPr/>
      </xdr:nvGrpSpPr>
      <xdr:grpSpPr>
        <a:xfrm>
          <a:off x="6767763" y="20052"/>
          <a:ext cx="5918313" cy="1112921"/>
          <a:chOff x="6257924" y="76200"/>
          <a:chExt cx="5973778" cy="1034035"/>
        </a:xfrm>
      </xdr:grpSpPr>
      <xdr:grpSp>
        <xdr:nvGrpSpPr>
          <xdr:cNvPr id="19" name="Group 18"/>
          <xdr:cNvGrpSpPr/>
        </xdr:nvGrpSpPr>
        <xdr:grpSpPr>
          <a:xfrm>
            <a:off x="6257924" y="94034"/>
            <a:ext cx="1753561" cy="971060"/>
            <a:chOff x="11448892" y="2483864"/>
            <a:chExt cx="1750813" cy="517167"/>
          </a:xfrm>
        </xdr:grpSpPr>
        <xdr:sp macro="[0]!MarkConfidential" textlink="">
          <xdr:nvSpPr>
            <xdr:cNvPr id="26" name="Rounded Rectangle 25"/>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7" name="Rounded Rectangle 26"/>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xdr:cNvGrpSpPr/>
        </xdr:nvGrpSpPr>
        <xdr:grpSpPr>
          <a:xfrm>
            <a:off x="9047916" y="76200"/>
            <a:ext cx="3183786" cy="1034035"/>
            <a:chOff x="8959453" y="47625"/>
            <a:chExt cx="3191911" cy="1037397"/>
          </a:xfrm>
        </xdr:grpSpPr>
        <xdr:sp macro="" textlink="">
          <xdr:nvSpPr>
            <xdr:cNvPr id="21" name="Rounded Rectangle 20"/>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xdr:cNvGrpSpPr/>
          </xdr:nvGrpSpPr>
          <xdr:grpSpPr>
            <a:xfrm>
              <a:off x="10422881" y="79536"/>
              <a:ext cx="1576451" cy="972629"/>
              <a:chOff x="24351211" y="420304"/>
              <a:chExt cx="1935032" cy="711040"/>
            </a:xfrm>
          </xdr:grpSpPr>
          <xdr:sp macro="[0]!dms_ReturnNonAmended" textlink="">
            <xdr:nvSpPr>
              <xdr:cNvPr id="24" name="Rounded Rectangle 23"/>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67236</xdr:colOff>
      <xdr:row>0</xdr:row>
      <xdr:rowOff>22412</xdr:rowOff>
    </xdr:from>
    <xdr:to>
      <xdr:col>10</xdr:col>
      <xdr:colOff>430543</xdr:colOff>
      <xdr:row>2</xdr:row>
      <xdr:rowOff>373333</xdr:rowOff>
    </xdr:to>
    <xdr:grpSp>
      <xdr:nvGrpSpPr>
        <xdr:cNvPr id="15" name="Group 14"/>
        <xdr:cNvGrpSpPr/>
      </xdr:nvGrpSpPr>
      <xdr:grpSpPr>
        <a:xfrm>
          <a:off x="5841767" y="22412"/>
          <a:ext cx="5887807"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33" name="Rounded Rectangle 3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31" name="Rounded Rectangle 3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6</xdr:col>
      <xdr:colOff>0</xdr:colOff>
      <xdr:row>0</xdr:row>
      <xdr:rowOff>0</xdr:rowOff>
    </xdr:from>
    <xdr:to>
      <xdr:col>10</xdr:col>
      <xdr:colOff>363308</xdr:colOff>
      <xdr:row>2</xdr:row>
      <xdr:rowOff>350921</xdr:rowOff>
    </xdr:to>
    <xdr:grpSp>
      <xdr:nvGrpSpPr>
        <xdr:cNvPr id="15" name="Group 14"/>
        <xdr:cNvGrpSpPr/>
      </xdr:nvGrpSpPr>
      <xdr:grpSpPr>
        <a:xfrm>
          <a:off x="10172700" y="0"/>
          <a:ext cx="5887808"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23" name="Rounded Rectangle 2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21" name="Rounded Rectangle 2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90600</xdr:colOff>
      <xdr:row>3</xdr:row>
      <xdr:rowOff>114300</xdr:rowOff>
    </xdr:to>
    <xdr:grpSp>
      <xdr:nvGrpSpPr>
        <xdr:cNvPr id="5" name="Group 4"/>
        <xdr:cNvGrpSpPr>
          <a:grpSpLocks/>
        </xdr:cNvGrpSpPr>
      </xdr:nvGrpSpPr>
      <xdr:grpSpPr bwMode="auto">
        <a:xfrm>
          <a:off x="124239" y="157370"/>
          <a:ext cx="866361"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01706</xdr:colOff>
      <xdr:row>0</xdr:row>
      <xdr:rowOff>0</xdr:rowOff>
    </xdr:from>
    <xdr:to>
      <xdr:col>9</xdr:col>
      <xdr:colOff>475367</xdr:colOff>
      <xdr:row>2</xdr:row>
      <xdr:rowOff>350921</xdr:rowOff>
    </xdr:to>
    <xdr:grpSp>
      <xdr:nvGrpSpPr>
        <xdr:cNvPr id="15" name="Group 14"/>
        <xdr:cNvGrpSpPr/>
      </xdr:nvGrpSpPr>
      <xdr:grpSpPr>
        <a:xfrm>
          <a:off x="5611906" y="0"/>
          <a:ext cx="5902936"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33" name="Rounded Rectangle 3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31" name="Rounded Rectangle 3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8" name="Group 7"/>
        <xdr:cNvGrpSpPr>
          <a:grpSpLocks/>
        </xdr:cNvGrpSpPr>
      </xdr:nvGrpSpPr>
      <xdr:grpSpPr bwMode="auto">
        <a:xfrm>
          <a:off x="229014" y="157370"/>
          <a:ext cx="883823" cy="1099930"/>
          <a:chOff x="0" y="2"/>
          <a:chExt cx="77" cy="61"/>
        </a:xfrm>
      </xdr:grpSpPr>
      <xdr:sp macro="" textlink="">
        <xdr:nvSpPr>
          <xdr:cNvPr id="9"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602442</xdr:colOff>
      <xdr:row>0</xdr:row>
      <xdr:rowOff>11206</xdr:rowOff>
    </xdr:from>
    <xdr:to>
      <xdr:col>10</xdr:col>
      <xdr:colOff>419338</xdr:colOff>
      <xdr:row>2</xdr:row>
      <xdr:rowOff>362127</xdr:rowOff>
    </xdr:to>
    <xdr:grpSp>
      <xdr:nvGrpSpPr>
        <xdr:cNvPr id="15" name="Group 14"/>
        <xdr:cNvGrpSpPr/>
      </xdr:nvGrpSpPr>
      <xdr:grpSpPr>
        <a:xfrm>
          <a:off x="6860242" y="11206"/>
          <a:ext cx="5903496"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23" name="Rounded Rectangle 2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21" name="Rounded Rectangle 2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889</xdr:colOff>
      <xdr:row>0</xdr:row>
      <xdr:rowOff>147845</xdr:rowOff>
    </xdr:from>
    <xdr:to>
      <xdr:col>0</xdr:col>
      <xdr:colOff>1295400</xdr:colOff>
      <xdr:row>3</xdr:row>
      <xdr:rowOff>104775</xdr:rowOff>
    </xdr:to>
    <xdr:grpSp>
      <xdr:nvGrpSpPr>
        <xdr:cNvPr id="8" name="Group 7"/>
        <xdr:cNvGrpSpPr>
          <a:grpSpLocks/>
        </xdr:cNvGrpSpPr>
      </xdr:nvGrpSpPr>
      <xdr:grpSpPr bwMode="auto">
        <a:xfrm>
          <a:off x="371889" y="147845"/>
          <a:ext cx="923511" cy="1099930"/>
          <a:chOff x="0" y="2"/>
          <a:chExt cx="77" cy="61"/>
        </a:xfrm>
      </xdr:grpSpPr>
      <xdr:sp macro="" textlink="">
        <xdr:nvSpPr>
          <xdr:cNvPr id="9"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229970</xdr:colOff>
      <xdr:row>0</xdr:row>
      <xdr:rowOff>11206</xdr:rowOff>
    </xdr:from>
    <xdr:to>
      <xdr:col>10</xdr:col>
      <xdr:colOff>385719</xdr:colOff>
      <xdr:row>2</xdr:row>
      <xdr:rowOff>362127</xdr:rowOff>
    </xdr:to>
    <xdr:grpSp>
      <xdr:nvGrpSpPr>
        <xdr:cNvPr id="15" name="Group 14"/>
        <xdr:cNvGrpSpPr/>
      </xdr:nvGrpSpPr>
      <xdr:grpSpPr>
        <a:xfrm>
          <a:off x="7221070" y="11206"/>
          <a:ext cx="5851949"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23" name="Rounded Rectangle 2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21" name="Rounded Rectangle 2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9.xml"/><Relationship Id="rId1" Type="http://schemas.openxmlformats.org/officeDocument/2006/relationships/printerSettings" Target="../printerSettings/printerSettings19.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tint="0.59999389629810485"/>
    <pageSetUpPr autoPageBreaks="0" fitToPage="1"/>
  </sheetPr>
  <dimension ref="A1:J51"/>
  <sheetViews>
    <sheetView showGridLines="0" tabSelected="1" zoomScaleNormal="100" workbookViewId="0">
      <selection activeCell="A5" sqref="A5"/>
    </sheetView>
  </sheetViews>
  <sheetFormatPr defaultRowHeight="23.25"/>
  <cols>
    <col min="1" max="1" width="45.42578125" style="6" customWidth="1"/>
    <col min="2" max="2" width="70.5703125" style="108" customWidth="1"/>
    <col min="3" max="4" width="60.85546875" style="108" customWidth="1"/>
    <col min="5" max="5" width="4.85546875" style="6" customWidth="1"/>
    <col min="6" max="8" width="10.7109375" style="6" customWidth="1"/>
    <col min="9" max="9" width="7.7109375" style="6" customWidth="1"/>
    <col min="10" max="16384" width="9.140625" style="6"/>
  </cols>
  <sheetData>
    <row r="1" spans="2:10" ht="24" thickBot="1"/>
    <row r="2" spans="2:10" s="39" customFormat="1" ht="96" customHeight="1">
      <c r="B2" s="109"/>
      <c r="C2" s="110"/>
      <c r="D2" s="111"/>
    </row>
    <row r="3" spans="2:10" s="39" customFormat="1" ht="39.75" customHeight="1">
      <c r="B3" s="1272" t="s">
        <v>743</v>
      </c>
      <c r="C3" s="1273"/>
      <c r="D3" s="1274"/>
    </row>
    <row r="4" spans="2:10" s="39" customFormat="1" ht="39.75" customHeight="1">
      <c r="B4" s="1272"/>
      <c r="C4" s="1273"/>
      <c r="D4" s="1274"/>
    </row>
    <row r="5" spans="2:10" s="39" customFormat="1" ht="33" customHeight="1" thickBot="1">
      <c r="B5" s="1272" t="s">
        <v>109</v>
      </c>
      <c r="C5" s="1273"/>
      <c r="D5" s="1274"/>
    </row>
    <row r="6" spans="2:10" ht="20.100000000000001" customHeight="1">
      <c r="B6" s="332"/>
      <c r="C6" s="333"/>
      <c r="D6" s="334"/>
      <c r="E6" s="5"/>
      <c r="F6" s="5"/>
      <c r="G6" s="5"/>
      <c r="H6" s="5"/>
      <c r="I6" s="4"/>
      <c r="J6" s="7"/>
    </row>
    <row r="7" spans="2:10" ht="20.100000000000001" customHeight="1">
      <c r="B7" s="335"/>
      <c r="C7" s="336"/>
      <c r="D7" s="337"/>
      <c r="E7" s="5"/>
      <c r="F7" s="5"/>
      <c r="G7" s="5"/>
      <c r="H7" s="5"/>
      <c r="I7" s="4"/>
      <c r="J7" s="7"/>
    </row>
    <row r="8" spans="2:10" ht="20.100000000000001" customHeight="1">
      <c r="B8" s="335"/>
      <c r="C8" s="1204" t="s">
        <v>27</v>
      </c>
      <c r="D8" s="337"/>
      <c r="E8" s="5"/>
      <c r="F8" s="5"/>
      <c r="G8" s="5"/>
      <c r="H8" s="5"/>
      <c r="I8" s="4"/>
      <c r="J8" s="7"/>
    </row>
    <row r="9" spans="2:10" ht="20.100000000000001" customHeight="1">
      <c r="B9" s="335"/>
      <c r="C9" s="558" t="s">
        <v>110</v>
      </c>
      <c r="D9" s="338"/>
      <c r="E9" s="5"/>
      <c r="F9" s="5"/>
      <c r="G9" s="5"/>
      <c r="H9" s="5"/>
      <c r="I9" s="4"/>
      <c r="J9" s="7"/>
    </row>
    <row r="10" spans="2:10" ht="20.100000000000001" customHeight="1">
      <c r="B10" s="335"/>
      <c r="C10" s="339"/>
      <c r="D10" s="340"/>
      <c r="E10" s="5"/>
      <c r="F10" s="5"/>
      <c r="G10" s="5"/>
      <c r="H10" s="5"/>
      <c r="I10" s="4"/>
      <c r="J10" s="7"/>
    </row>
    <row r="11" spans="2:10" ht="20.100000000000001" customHeight="1">
      <c r="B11" s="335"/>
      <c r="C11" s="339"/>
      <c r="D11" s="340"/>
      <c r="E11" s="5"/>
      <c r="F11" s="5"/>
      <c r="G11" s="5"/>
      <c r="H11" s="5"/>
      <c r="I11" s="4"/>
      <c r="J11" s="7"/>
    </row>
    <row r="12" spans="2:10" ht="20.100000000000001" customHeight="1">
      <c r="B12" s="375" t="s">
        <v>75</v>
      </c>
      <c r="C12" s="376" t="s">
        <v>126</v>
      </c>
      <c r="D12" s="377" t="s">
        <v>300</v>
      </c>
      <c r="E12" s="5"/>
      <c r="F12" s="5"/>
      <c r="G12" s="5"/>
      <c r="H12" s="5"/>
      <c r="I12" s="4"/>
      <c r="J12" s="7"/>
    </row>
    <row r="13" spans="2:10" ht="20.100000000000001" customHeight="1">
      <c r="B13" s="341"/>
      <c r="C13" s="557"/>
      <c r="D13" s="343"/>
      <c r="E13" s="5"/>
      <c r="F13" s="5"/>
      <c r="G13" s="5"/>
      <c r="H13" s="5"/>
      <c r="I13" s="4"/>
      <c r="J13" s="7"/>
    </row>
    <row r="14" spans="2:10" ht="20.100000000000001" customHeight="1">
      <c r="B14" s="351" t="s">
        <v>328</v>
      </c>
      <c r="C14" s="557" t="s">
        <v>431</v>
      </c>
      <c r="D14" s="352" t="s">
        <v>338</v>
      </c>
      <c r="E14" s="5"/>
      <c r="F14" s="5"/>
      <c r="G14" s="5"/>
      <c r="H14" s="5"/>
      <c r="I14" s="4"/>
      <c r="J14" s="7"/>
    </row>
    <row r="15" spans="2:10" ht="20.100000000000001" customHeight="1">
      <c r="B15" s="335"/>
      <c r="C15" s="557" t="s">
        <v>333</v>
      </c>
      <c r="D15" s="352" t="s">
        <v>339</v>
      </c>
      <c r="E15" s="5"/>
      <c r="F15" s="5"/>
      <c r="G15" s="5"/>
      <c r="H15" s="5"/>
      <c r="I15" s="4"/>
      <c r="J15" s="7"/>
    </row>
    <row r="16" spans="2:10" ht="20.100000000000001" customHeight="1">
      <c r="B16" s="353"/>
      <c r="C16" s="557" t="s">
        <v>334</v>
      </c>
      <c r="D16" s="352"/>
      <c r="E16" s="5"/>
      <c r="F16" s="5"/>
      <c r="G16" s="5"/>
      <c r="H16" s="5"/>
      <c r="I16" s="4"/>
      <c r="J16" s="7"/>
    </row>
    <row r="17" spans="2:10" ht="20.100000000000001" customHeight="1">
      <c r="B17" s="353"/>
      <c r="C17" s="557" t="s">
        <v>335</v>
      </c>
      <c r="D17" s="352" t="s">
        <v>340</v>
      </c>
      <c r="E17" s="5"/>
      <c r="F17" s="5"/>
      <c r="G17" s="5"/>
      <c r="H17" s="5"/>
      <c r="I17" s="4"/>
      <c r="J17" s="7"/>
    </row>
    <row r="18" spans="2:10" ht="20.100000000000001" customHeight="1">
      <c r="B18" s="353"/>
      <c r="C18" s="557" t="s">
        <v>354</v>
      </c>
      <c r="D18" s="352"/>
      <c r="E18" s="5"/>
      <c r="F18" s="5"/>
      <c r="G18" s="5"/>
      <c r="H18" s="5"/>
      <c r="I18" s="4"/>
      <c r="J18" s="7"/>
    </row>
    <row r="19" spans="2:10" ht="20.100000000000001" customHeight="1">
      <c r="B19" s="344"/>
      <c r="C19" s="342"/>
      <c r="D19" s="343"/>
      <c r="E19" s="5"/>
      <c r="F19" s="5"/>
      <c r="G19" s="5"/>
      <c r="H19" s="5"/>
      <c r="I19" s="4"/>
      <c r="J19" s="7"/>
    </row>
    <row r="20" spans="2:10" ht="20.100000000000001" customHeight="1">
      <c r="B20" s="344"/>
      <c r="C20" s="345"/>
      <c r="D20" s="343"/>
      <c r="E20" s="5"/>
      <c r="F20" s="5"/>
      <c r="G20" s="5"/>
      <c r="H20" s="5"/>
      <c r="I20" s="4"/>
      <c r="J20" s="7"/>
    </row>
    <row r="21" spans="2:10" ht="20.100000000000001" customHeight="1">
      <c r="B21" s="344"/>
      <c r="C21" s="345"/>
      <c r="D21" s="346"/>
      <c r="E21" s="5"/>
      <c r="F21" s="5"/>
      <c r="G21" s="5"/>
      <c r="H21" s="5"/>
      <c r="I21" s="4"/>
      <c r="J21" s="7"/>
    </row>
    <row r="22" spans="2:10" ht="20.100000000000001" customHeight="1">
      <c r="B22" s="375" t="s">
        <v>187</v>
      </c>
      <c r="C22" s="376" t="s">
        <v>111</v>
      </c>
      <c r="D22" s="377" t="s">
        <v>112</v>
      </c>
      <c r="E22" s="5"/>
      <c r="F22" s="5"/>
      <c r="G22" s="5"/>
      <c r="H22" s="5"/>
      <c r="I22" s="4"/>
      <c r="J22" s="7"/>
    </row>
    <row r="23" spans="2:10" ht="20.100000000000001" customHeight="1">
      <c r="B23" s="344"/>
      <c r="C23" s="348"/>
      <c r="D23" s="347" t="s">
        <v>360</v>
      </c>
      <c r="E23" s="5"/>
      <c r="F23" s="5"/>
      <c r="G23" s="5"/>
      <c r="H23" s="5"/>
      <c r="I23" s="4"/>
      <c r="J23" s="7"/>
    </row>
    <row r="24" spans="2:10" ht="20.100000000000001" customHeight="1">
      <c r="B24" s="351" t="s">
        <v>329</v>
      </c>
      <c r="C24" s="378" t="s">
        <v>336</v>
      </c>
      <c r="D24" s="354"/>
      <c r="E24" s="5"/>
      <c r="F24" s="5"/>
      <c r="G24" s="5"/>
      <c r="H24" s="5"/>
      <c r="I24" s="4"/>
      <c r="J24" s="7"/>
    </row>
    <row r="25" spans="2:10" ht="20.100000000000001" customHeight="1">
      <c r="B25" s="351" t="s">
        <v>330</v>
      </c>
      <c r="C25" s="378" t="s">
        <v>364</v>
      </c>
      <c r="D25" s="352" t="s">
        <v>341</v>
      </c>
      <c r="E25" s="5"/>
      <c r="F25" s="5"/>
      <c r="G25" s="5"/>
      <c r="H25" s="5"/>
      <c r="I25" s="4"/>
      <c r="J25" s="7"/>
    </row>
    <row r="26" spans="2:10" ht="20.100000000000001" customHeight="1">
      <c r="B26" s="351" t="s">
        <v>331</v>
      </c>
      <c r="C26" s="378" t="s">
        <v>365</v>
      </c>
      <c r="D26" s="352"/>
      <c r="E26" s="5"/>
      <c r="F26" s="5"/>
      <c r="G26" s="5"/>
      <c r="H26" s="5"/>
      <c r="I26" s="4"/>
      <c r="J26" s="7"/>
    </row>
    <row r="27" spans="2:10" ht="20.100000000000001" customHeight="1">
      <c r="B27" s="353"/>
      <c r="C27" s="378" t="s">
        <v>337</v>
      </c>
      <c r="D27" s="352"/>
      <c r="E27" s="5"/>
      <c r="F27" s="5"/>
      <c r="G27" s="5"/>
      <c r="H27" s="5"/>
      <c r="I27" s="4"/>
      <c r="J27" s="7"/>
    </row>
    <row r="28" spans="2:10" ht="20.100000000000001" customHeight="1">
      <c r="B28" s="353"/>
      <c r="C28" s="378"/>
      <c r="D28" s="352"/>
      <c r="E28" s="5"/>
      <c r="F28" s="5"/>
      <c r="G28" s="5"/>
      <c r="H28" s="5"/>
      <c r="I28" s="4"/>
      <c r="J28" s="7"/>
    </row>
    <row r="29" spans="2:10" ht="20.100000000000001" customHeight="1">
      <c r="B29" s="375" t="s">
        <v>327</v>
      </c>
      <c r="C29" s="378"/>
      <c r="D29" s="352"/>
      <c r="E29" s="5"/>
      <c r="F29" s="5"/>
      <c r="G29" s="5"/>
      <c r="H29" s="5"/>
      <c r="I29" s="4"/>
      <c r="J29" s="7"/>
    </row>
    <row r="30" spans="2:10" ht="20.100000000000001" customHeight="1">
      <c r="B30" s="353"/>
      <c r="C30" s="378"/>
      <c r="D30" s="352"/>
      <c r="E30" s="5"/>
      <c r="F30" s="5"/>
      <c r="G30" s="5"/>
      <c r="H30" s="5"/>
      <c r="I30" s="4"/>
      <c r="J30" s="7"/>
    </row>
    <row r="31" spans="2:10" ht="20.100000000000001" customHeight="1">
      <c r="B31" s="351" t="s">
        <v>332</v>
      </c>
      <c r="C31" s="379"/>
      <c r="D31" s="343"/>
      <c r="E31" s="5"/>
      <c r="F31" s="5"/>
      <c r="G31" s="5"/>
      <c r="H31" s="5"/>
      <c r="I31" s="4"/>
      <c r="J31" s="7"/>
    </row>
    <row r="32" spans="2:10" ht="20.100000000000001" customHeight="1">
      <c r="B32" s="344"/>
      <c r="C32" s="379"/>
      <c r="D32" s="343"/>
      <c r="E32" s="5"/>
      <c r="F32" s="5"/>
      <c r="G32" s="5"/>
      <c r="H32" s="5"/>
      <c r="I32" s="4"/>
      <c r="J32" s="7"/>
    </row>
    <row r="33" spans="1:10" ht="20.100000000000001" customHeight="1">
      <c r="B33" s="344"/>
      <c r="C33" s="380"/>
      <c r="D33" s="343"/>
      <c r="E33" s="5"/>
      <c r="F33" s="5"/>
      <c r="G33" s="5"/>
      <c r="H33" s="5"/>
      <c r="I33" s="4"/>
      <c r="J33" s="7"/>
    </row>
    <row r="34" spans="1:10" ht="20.100000000000001" customHeight="1" thickBot="1">
      <c r="A34" s="5"/>
      <c r="B34" s="349"/>
      <c r="C34" s="381"/>
      <c r="D34" s="350"/>
      <c r="E34" s="4"/>
      <c r="F34" s="4"/>
      <c r="G34" s="4"/>
      <c r="H34" s="4"/>
      <c r="I34" s="4"/>
      <c r="J34" s="7"/>
    </row>
    <row r="35" spans="1:10">
      <c r="A35" s="7"/>
      <c r="B35" s="107"/>
      <c r="C35" s="107"/>
      <c r="D35" s="107"/>
    </row>
    <row r="36" spans="1:10">
      <c r="A36" s="7"/>
      <c r="B36" s="107"/>
      <c r="D36" s="107"/>
    </row>
    <row r="37" spans="1:10" customFormat="1">
      <c r="C37" s="108"/>
    </row>
    <row r="40" spans="1:10">
      <c r="B40" s="6"/>
    </row>
    <row r="41" spans="1:10">
      <c r="B41" s="6"/>
    </row>
    <row r="42" spans="1:10">
      <c r="B42" s="6"/>
    </row>
    <row r="43" spans="1:10">
      <c r="B43" s="6"/>
    </row>
    <row r="51" spans="2:2">
      <c r="B51" s="6"/>
    </row>
  </sheetData>
  <sheetProtection formatColumns="0" insertRows="0"/>
  <mergeCells count="3">
    <mergeCell ref="B3:D3"/>
    <mergeCell ref="B4:D4"/>
    <mergeCell ref="B5:D5"/>
  </mergeCells>
  <hyperlinks>
    <hyperlink ref="B14" location="'2.11 Labour'!A1" display="'2.11 Labour'!A1"/>
    <hyperlink ref="B24" location="'3.6 Quality of services'!A1" display="'3.6 Quality of services'!A1"/>
    <hyperlink ref="B25" location="'3.6.8 Network-feeders'!A1" display="'3.6.8 Network-feeders'!A1"/>
    <hyperlink ref="B26" location="'3.6.9 Network-reliability'!A1" display="'3.6.9 Network-reliability'!A1"/>
    <hyperlink ref="B31" location="'4.1 Public lighting'!A1" display="4.1 Public lighting tariffs"/>
    <hyperlink ref="C14" location="'6.2 STPIS Reliability'!A1" display="6.2 STPIS Reliability"/>
    <hyperlink ref="C15" location="'6.6 STPIS Customer Service'!A1" display="6.6 STPIS Customer Service"/>
    <hyperlink ref="C16" location="'6.7 STPIS Daily Performance'!A1" display="6.7 STPIS Daily Performance"/>
    <hyperlink ref="C17" location="'6.8 STPIS Exclusions'!A1" display="'6.8 STPIS Exclusions'!A1"/>
    <hyperlink ref="C18" location="'6.9 STPIS - GSL'!A1" display="'6.9 STPIS - GSL'!A1"/>
    <hyperlink ref="C24" location="'7.8 Avoided Cost Payments'!A1" display="'7.8 Avoided Cost Payments'!A1"/>
    <hyperlink ref="C25" location="'7.10 Juris Scheme'!A1" display="7.10 Juris Scheme"/>
    <hyperlink ref="C26" location="'7.10 DMIS-DMIA'!A1" display="'7.10 DMIS-DMIA'!A1"/>
    <hyperlink ref="C27" location="'7.12 Safety and Bushfire'!A1" display="'7.12 Safety and Bushfire'!A1"/>
    <hyperlink ref="D14" location="'8.1 Income'!A1" display="'8.1 Income'!A1"/>
    <hyperlink ref="D15" location="'8.2 Capex'!A1" display="'8.2 Capex'!A1"/>
    <hyperlink ref="D17" location="'8.4 Opex'!A1" display="'8.4 Opex'!A1"/>
    <hyperlink ref="C8" location="'Instructions'!A1" display="'Instructions'!A1"/>
    <hyperlink ref="C9" location="'Business &amp; other details'!A1" display="'Business &amp; other details'!A1"/>
    <hyperlink ref="D25" location="'9.5 TUoS'!A1" display="'9.5 TUoS'!A1"/>
  </hyperlinks>
  <pageMargins left="0.75" right="0.75" top="1" bottom="1" header="0.5" footer="0.5"/>
  <pageSetup paperSize="9" scale="63" orientation="landscape"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2" tint="-0.749992370372631"/>
    <pageSetUpPr autoPageBreaks="0"/>
  </sheetPr>
  <dimension ref="A1:N49"/>
  <sheetViews>
    <sheetView showGridLines="0" zoomScaleNormal="100" workbookViewId="0">
      <selection activeCell="C11" sqref="C11"/>
    </sheetView>
  </sheetViews>
  <sheetFormatPr defaultColWidth="8.85546875" defaultRowHeight="12.75"/>
  <cols>
    <col min="1" max="1" width="21.5703125" style="182" customWidth="1"/>
    <col min="2" max="2" width="71.85546875" style="182" customWidth="1"/>
    <col min="3" max="4" width="18.7109375" style="182" customWidth="1"/>
    <col min="5" max="5" width="14.28515625" style="182" customWidth="1"/>
    <col min="6" max="6" width="14.7109375" style="182" customWidth="1"/>
    <col min="7" max="7" width="16.140625" style="182" customWidth="1"/>
    <col min="8" max="16384" width="8.85546875" style="182"/>
  </cols>
  <sheetData>
    <row r="1" spans="1:14" s="122" customFormat="1" ht="30" customHeight="1">
      <c r="B1" s="502" t="s">
        <v>486</v>
      </c>
      <c r="C1" s="76"/>
      <c r="D1" s="76"/>
      <c r="E1"/>
      <c r="F1"/>
      <c r="G1"/>
    </row>
    <row r="2" spans="1:14" s="122" customFormat="1" ht="30" customHeight="1">
      <c r="B2" s="78" t="s">
        <v>603</v>
      </c>
      <c r="C2" s="78"/>
      <c r="D2" s="78"/>
      <c r="E2"/>
      <c r="F2"/>
      <c r="G2"/>
    </row>
    <row r="3" spans="1:14" s="122" customFormat="1" ht="30" customHeight="1">
      <c r="B3" s="78" t="s">
        <v>750</v>
      </c>
      <c r="C3" s="80"/>
      <c r="D3" s="80"/>
      <c r="E3"/>
      <c r="F3"/>
      <c r="G3"/>
    </row>
    <row r="4" spans="1:14" s="122" customFormat="1" ht="30" customHeight="1">
      <c r="B4" s="82" t="s">
        <v>310</v>
      </c>
      <c r="C4" s="82"/>
      <c r="D4" s="82"/>
      <c r="E4"/>
      <c r="F4"/>
      <c r="G4"/>
    </row>
    <row r="5" spans="1:14" s="122" customFormat="1" ht="14.25" customHeight="1">
      <c r="A5" s="32"/>
    </row>
    <row r="6" spans="1:14">
      <c r="B6" s="181"/>
      <c r="C6" s="181"/>
      <c r="D6" s="181"/>
      <c r="E6" s="181"/>
      <c r="F6" s="181"/>
    </row>
    <row r="7" spans="1:14" s="181" customFormat="1" ht="18" customHeight="1" thickBot="1">
      <c r="B7" s="209" t="s">
        <v>307</v>
      </c>
      <c r="C7" s="209"/>
      <c r="D7" s="209"/>
      <c r="E7"/>
      <c r="F7"/>
      <c r="G7"/>
      <c r="H7"/>
      <c r="I7"/>
      <c r="J7"/>
      <c r="K7"/>
      <c r="L7"/>
      <c r="M7"/>
      <c r="N7"/>
    </row>
    <row r="8" spans="1:14" s="181" customFormat="1" ht="36">
      <c r="B8" s="634"/>
      <c r="C8" s="632" t="s">
        <v>234</v>
      </c>
      <c r="D8" s="622" t="s">
        <v>235</v>
      </c>
      <c r="E8"/>
      <c r="F8"/>
      <c r="G8"/>
      <c r="H8"/>
      <c r="I8"/>
      <c r="J8"/>
      <c r="K8"/>
      <c r="L8"/>
      <c r="M8"/>
    </row>
    <row r="9" spans="1:14" s="181" customFormat="1" ht="13.5" thickBot="1">
      <c r="B9" s="635"/>
      <c r="C9" s="633" t="s">
        <v>489</v>
      </c>
      <c r="D9" s="623" t="s">
        <v>489</v>
      </c>
      <c r="E9"/>
      <c r="F9"/>
      <c r="G9"/>
      <c r="H9"/>
      <c r="I9"/>
      <c r="J9"/>
      <c r="K9"/>
      <c r="L9"/>
      <c r="M9"/>
    </row>
    <row r="10" spans="1:14" s="181" customFormat="1" ht="13.5" thickBot="1">
      <c r="B10" s="253" t="s">
        <v>129</v>
      </c>
      <c r="C10" s="620">
        <v>113782</v>
      </c>
      <c r="D10" s="621">
        <v>119846</v>
      </c>
      <c r="E10"/>
      <c r="F10"/>
      <c r="G10"/>
      <c r="H10"/>
      <c r="I10"/>
      <c r="J10"/>
      <c r="K10"/>
      <c r="L10"/>
      <c r="M10"/>
    </row>
    <row r="11" spans="1:14" s="181" customFormat="1">
      <c r="B11" s="254" t="s">
        <v>128</v>
      </c>
      <c r="C11" s="210">
        <v>90656</v>
      </c>
      <c r="D11"/>
      <c r="E11"/>
      <c r="F11"/>
      <c r="G11"/>
      <c r="H11"/>
      <c r="I11"/>
      <c r="J11"/>
      <c r="K11"/>
      <c r="L11"/>
      <c r="M11"/>
    </row>
    <row r="12" spans="1:14" s="181" customFormat="1" ht="13.5" thickBot="1">
      <c r="B12" s="255" t="s">
        <v>153</v>
      </c>
      <c r="C12" s="211">
        <v>0.79675168304301203</v>
      </c>
      <c r="D12"/>
      <c r="E12"/>
      <c r="F12"/>
      <c r="G12"/>
      <c r="H12"/>
      <c r="I12"/>
      <c r="J12"/>
      <c r="K12"/>
      <c r="L12"/>
      <c r="M12"/>
    </row>
    <row r="13" spans="1:14" customFormat="1"/>
    <row r="14" spans="1:14" customFormat="1"/>
    <row r="15" spans="1:14">
      <c r="B15" s="183"/>
      <c r="C15" s="184"/>
      <c r="D15" s="181"/>
      <c r="E15" s="181"/>
      <c r="F15" s="181"/>
    </row>
    <row r="49" spans="2:8">
      <c r="B49" s="180"/>
      <c r="C49" s="180"/>
      <c r="D49" s="180"/>
      <c r="E49" s="180"/>
      <c r="F49" s="180"/>
      <c r="G49" s="180"/>
      <c r="H49" s="180"/>
    </row>
  </sheetData>
  <sheetProtection formatColumns="0" insertRows="0"/>
  <pageMargins left="0" right="0" top="0" bottom="0" header="0" footer="0"/>
  <pageSetup paperSize="8" fitToHeight="2" orientation="portrait" r:id="rId1"/>
  <headerFooter alignWithMargins="0">
    <oddFooter>&amp;L&amp;D&amp;C&amp; Template: &amp;A
&amp;F&amp;R&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2" tint="-0.749992370372631"/>
    <pageSetUpPr autoPageBreaks="0" fitToPage="1"/>
  </sheetPr>
  <dimension ref="A1:R380"/>
  <sheetViews>
    <sheetView showGridLines="0" topLeftCell="A9" zoomScaleNormal="100" workbookViewId="0">
      <selection activeCell="C15" sqref="C15:D379"/>
    </sheetView>
  </sheetViews>
  <sheetFormatPr defaultRowHeight="12.75"/>
  <cols>
    <col min="1" max="1" width="19.28515625" style="180" customWidth="1"/>
    <col min="2" max="2" width="14.7109375" style="180" customWidth="1"/>
    <col min="3" max="5" width="17.28515625" style="186" customWidth="1"/>
    <col min="6" max="6" width="20.7109375" style="186" customWidth="1"/>
    <col min="7" max="16" width="17.28515625" style="186" customWidth="1"/>
    <col min="17" max="17" width="13" style="185" customWidth="1"/>
    <col min="18" max="18" width="15.42578125" style="185" bestFit="1" customWidth="1"/>
    <col min="19" max="16384" width="9.140625" style="180"/>
  </cols>
  <sheetData>
    <row r="1" spans="1:18" s="122" customFormat="1" ht="30" customHeight="1">
      <c r="B1" s="502" t="s">
        <v>486</v>
      </c>
      <c r="C1" s="76"/>
      <c r="D1" s="76"/>
      <c r="E1" s="76"/>
      <c r="F1" s="76"/>
      <c r="G1" s="76"/>
      <c r="H1" s="76"/>
      <c r="I1" s="303" t="s">
        <v>665</v>
      </c>
      <c r="J1" s="76"/>
      <c r="K1" s="76"/>
      <c r="L1" s="76"/>
      <c r="M1" s="76"/>
      <c r="N1" s="76"/>
      <c r="O1" s="76"/>
      <c r="P1" s="76"/>
    </row>
    <row r="2" spans="1:18" s="122" customFormat="1" ht="30" customHeight="1">
      <c r="B2" s="78" t="s">
        <v>603</v>
      </c>
      <c r="C2" s="78"/>
      <c r="D2" s="78"/>
      <c r="E2" s="78"/>
      <c r="F2" s="78"/>
      <c r="G2" s="78"/>
      <c r="H2" s="78"/>
      <c r="I2" s="213"/>
      <c r="J2" s="78"/>
      <c r="K2" s="78"/>
      <c r="L2" s="78"/>
      <c r="M2" s="78"/>
      <c r="N2" s="78"/>
      <c r="O2" s="78"/>
      <c r="P2" s="78"/>
    </row>
    <row r="3" spans="1:18" s="122" customFormat="1" ht="30" customHeight="1">
      <c r="B3" s="78" t="s">
        <v>750</v>
      </c>
      <c r="C3" s="80"/>
      <c r="D3" s="80"/>
      <c r="E3" s="80"/>
      <c r="F3" s="80"/>
      <c r="G3" s="80"/>
      <c r="H3" s="80"/>
      <c r="I3" s="80"/>
      <c r="J3" s="80"/>
      <c r="K3" s="80"/>
      <c r="L3" s="80"/>
      <c r="M3" s="80"/>
      <c r="N3" s="80"/>
      <c r="O3" s="80"/>
      <c r="P3" s="80"/>
    </row>
    <row r="4" spans="1:18" s="122" customFormat="1" ht="30" customHeight="1">
      <c r="B4" s="82" t="s">
        <v>311</v>
      </c>
      <c r="C4" s="82"/>
      <c r="D4" s="82"/>
      <c r="E4" s="82"/>
      <c r="F4" s="82"/>
      <c r="G4" s="82"/>
      <c r="H4" s="82"/>
      <c r="I4" s="82"/>
      <c r="J4" s="82"/>
      <c r="K4" s="82"/>
      <c r="L4" s="82"/>
      <c r="M4" s="82"/>
      <c r="N4" s="82"/>
      <c r="O4" s="82"/>
      <c r="P4" s="82"/>
    </row>
    <row r="5" spans="1:18" s="122" customFormat="1" ht="14.25" customHeight="1">
      <c r="A5" s="32"/>
      <c r="B5" s="245"/>
      <c r="E5" s="245"/>
      <c r="F5" s="245"/>
      <c r="G5" s="245"/>
      <c r="H5" s="245"/>
      <c r="I5" s="245"/>
      <c r="J5" s="245"/>
      <c r="K5" s="245"/>
      <c r="L5" s="245"/>
      <c r="M5" s="245"/>
      <c r="N5" s="245"/>
      <c r="O5" s="288"/>
      <c r="P5" s="288"/>
    </row>
    <row r="6" spans="1:18" customFormat="1">
      <c r="O6" s="326"/>
      <c r="P6" s="326"/>
    </row>
    <row r="7" spans="1:18" customFormat="1" ht="42" customHeight="1">
      <c r="B7" s="1384" t="s">
        <v>565</v>
      </c>
      <c r="C7" s="1385"/>
      <c r="D7" s="1385"/>
      <c r="E7" s="1385"/>
      <c r="F7" s="1386"/>
      <c r="G7" s="274" t="s">
        <v>93</v>
      </c>
      <c r="I7" s="302"/>
      <c r="K7" s="186"/>
      <c r="O7" s="326"/>
      <c r="P7" s="326"/>
    </row>
    <row r="8" spans="1:18" ht="26.25" customHeight="1">
      <c r="K8" s="302"/>
      <c r="Q8" s="180"/>
      <c r="R8" s="180"/>
    </row>
    <row r="9" spans="1:18" ht="120.75" customHeight="1">
      <c r="B9" s="1387" t="s">
        <v>681</v>
      </c>
      <c r="C9" s="1388"/>
      <c r="D9" s="1388"/>
      <c r="E9" s="1388"/>
      <c r="F9" s="1388"/>
      <c r="G9" s="1389"/>
      <c r="H9"/>
      <c r="I9" s="189"/>
      <c r="J9" s="189"/>
      <c r="K9" s="189"/>
      <c r="L9" s="189"/>
      <c r="M9" s="188"/>
      <c r="N9" s="188"/>
      <c r="O9" s="188"/>
      <c r="P9" s="188"/>
      <c r="Q9" s="180"/>
      <c r="R9" s="180"/>
    </row>
    <row r="10" spans="1:18" customFormat="1" ht="17.25" customHeight="1">
      <c r="O10" s="326"/>
      <c r="P10" s="326"/>
    </row>
    <row r="11" spans="1:18" ht="24.75" customHeight="1" thickBot="1">
      <c r="B11" s="244" t="s">
        <v>308</v>
      </c>
      <c r="C11" s="147"/>
      <c r="D11" s="147"/>
      <c r="E11" s="244"/>
      <c r="F11" s="244"/>
      <c r="G11" s="244"/>
      <c r="H11" s="244"/>
      <c r="I11" s="244"/>
      <c r="J11" s="244"/>
      <c r="K11" s="244"/>
      <c r="L11" s="244"/>
      <c r="M11" s="244"/>
      <c r="N11" s="244"/>
      <c r="O11" s="251"/>
      <c r="P11" s="251"/>
      <c r="Q11" s="187"/>
    </row>
    <row r="12" spans="1:18" ht="36" customHeight="1">
      <c r="B12" s="1391" t="s">
        <v>155</v>
      </c>
      <c r="C12" s="1394" t="s">
        <v>154</v>
      </c>
      <c r="D12" s="1395"/>
      <c r="E12" s="1398" t="s">
        <v>212</v>
      </c>
      <c r="F12" s="1399"/>
      <c r="G12" s="1399"/>
      <c r="H12" s="1399"/>
      <c r="I12" s="1399"/>
      <c r="J12" s="1399"/>
      <c r="K12" s="1399"/>
      <c r="L12" s="1399"/>
      <c r="M12" s="1399"/>
      <c r="N12" s="1399"/>
      <c r="O12" s="490"/>
      <c r="P12" s="490"/>
      <c r="Q12" s="180"/>
      <c r="R12" s="180"/>
    </row>
    <row r="13" spans="1:18" ht="42" customHeight="1">
      <c r="B13" s="1392"/>
      <c r="C13" s="1396" t="s">
        <v>475</v>
      </c>
      <c r="D13" s="1382" t="s">
        <v>476</v>
      </c>
      <c r="E13" s="1390" t="s">
        <v>596</v>
      </c>
      <c r="F13" s="1390"/>
      <c r="G13" s="1381" t="s">
        <v>597</v>
      </c>
      <c r="H13" s="1381"/>
      <c r="I13" s="1390" t="s">
        <v>598</v>
      </c>
      <c r="J13" s="1390"/>
      <c r="K13" s="1381" t="s">
        <v>599</v>
      </c>
      <c r="L13" s="1381"/>
      <c r="M13" s="1390" t="s">
        <v>735</v>
      </c>
      <c r="N13" s="1390"/>
      <c r="O13" s="1381" t="s">
        <v>482</v>
      </c>
      <c r="P13" s="1381"/>
      <c r="Q13" s="180"/>
      <c r="R13" s="180"/>
    </row>
    <row r="14" spans="1:18" ht="42.75" customHeight="1" thickBot="1">
      <c r="B14" s="1393"/>
      <c r="C14" s="1397"/>
      <c r="D14" s="1383"/>
      <c r="E14" s="493" t="s">
        <v>213</v>
      </c>
      <c r="F14" s="493" t="s">
        <v>214</v>
      </c>
      <c r="G14" s="494" t="s">
        <v>213</v>
      </c>
      <c r="H14" s="494" t="s">
        <v>214</v>
      </c>
      <c r="I14" s="493" t="s">
        <v>213</v>
      </c>
      <c r="J14" s="493" t="s">
        <v>214</v>
      </c>
      <c r="K14" s="494" t="s">
        <v>213</v>
      </c>
      <c r="L14" s="494" t="s">
        <v>214</v>
      </c>
      <c r="M14" s="493" t="s">
        <v>213</v>
      </c>
      <c r="N14" s="493" t="s">
        <v>214</v>
      </c>
      <c r="O14" s="494" t="s">
        <v>213</v>
      </c>
      <c r="P14" s="494" t="s">
        <v>214</v>
      </c>
      <c r="Q14" s="180"/>
      <c r="R14" s="180"/>
    </row>
    <row r="15" spans="1:18">
      <c r="B15" s="304">
        <v>43282</v>
      </c>
      <c r="C15" s="428">
        <v>132</v>
      </c>
      <c r="D15" s="491">
        <v>117</v>
      </c>
      <c r="E15" s="865"/>
      <c r="F15" s="866"/>
      <c r="G15" s="867"/>
      <c r="H15" s="866"/>
      <c r="I15" s="867"/>
      <c r="J15" s="866"/>
      <c r="K15" s="867"/>
      <c r="L15" s="866"/>
      <c r="M15" s="868"/>
      <c r="N15" s="869"/>
      <c r="O15" s="497"/>
      <c r="P15" s="495"/>
      <c r="Q15" s="180"/>
      <c r="R15" s="180"/>
    </row>
    <row r="16" spans="1:18">
      <c r="B16" s="216">
        <v>43283</v>
      </c>
      <c r="C16" s="429">
        <v>279</v>
      </c>
      <c r="D16" s="492">
        <v>258</v>
      </c>
      <c r="E16" s="870"/>
      <c r="F16" s="871"/>
      <c r="G16" s="872"/>
      <c r="H16" s="871"/>
      <c r="I16" s="872"/>
      <c r="J16" s="871"/>
      <c r="K16" s="872"/>
      <c r="L16" s="871"/>
      <c r="M16" s="873"/>
      <c r="N16" s="874"/>
      <c r="O16" s="498"/>
      <c r="P16" s="496"/>
      <c r="Q16" s="180"/>
      <c r="R16" s="180"/>
    </row>
    <row r="17" spans="2:18">
      <c r="B17" s="216">
        <v>43284</v>
      </c>
      <c r="C17" s="429">
        <v>219</v>
      </c>
      <c r="D17" s="492">
        <v>203</v>
      </c>
      <c r="E17" s="870"/>
      <c r="F17" s="871"/>
      <c r="G17" s="872"/>
      <c r="H17" s="871"/>
      <c r="I17" s="872"/>
      <c r="J17" s="871"/>
      <c r="K17" s="872"/>
      <c r="L17" s="871"/>
      <c r="M17" s="873"/>
      <c r="N17" s="874"/>
      <c r="O17" s="498"/>
      <c r="P17" s="496"/>
      <c r="Q17" s="180"/>
      <c r="R17" s="180"/>
    </row>
    <row r="18" spans="2:18">
      <c r="B18" s="216">
        <v>43285</v>
      </c>
      <c r="C18" s="429">
        <v>177</v>
      </c>
      <c r="D18" s="492">
        <v>175</v>
      </c>
      <c r="E18" s="870"/>
      <c r="F18" s="871"/>
      <c r="G18" s="872"/>
      <c r="H18" s="875"/>
      <c r="I18" s="872"/>
      <c r="J18" s="871"/>
      <c r="K18" s="872"/>
      <c r="L18" s="871"/>
      <c r="M18" s="873"/>
      <c r="N18" s="874"/>
      <c r="O18" s="498"/>
      <c r="P18" s="496"/>
      <c r="Q18" s="180"/>
      <c r="R18" s="180"/>
    </row>
    <row r="19" spans="2:18">
      <c r="B19" s="216">
        <v>43286</v>
      </c>
      <c r="C19" s="429">
        <v>214</v>
      </c>
      <c r="D19" s="492">
        <v>195</v>
      </c>
      <c r="E19" s="870"/>
      <c r="F19" s="871"/>
      <c r="G19" s="872"/>
      <c r="H19" s="871"/>
      <c r="I19" s="872"/>
      <c r="J19" s="871"/>
      <c r="K19" s="872"/>
      <c r="L19" s="871"/>
      <c r="M19" s="873"/>
      <c r="N19" s="874"/>
      <c r="O19" s="498"/>
      <c r="P19" s="496"/>
      <c r="Q19" s="180"/>
      <c r="R19" s="180"/>
    </row>
    <row r="20" spans="2:18">
      <c r="B20" s="216">
        <v>43287</v>
      </c>
      <c r="C20" s="429">
        <v>238</v>
      </c>
      <c r="D20" s="492">
        <v>235</v>
      </c>
      <c r="E20" s="870"/>
      <c r="F20" s="871"/>
      <c r="G20" s="872"/>
      <c r="H20" s="871"/>
      <c r="I20" s="872"/>
      <c r="J20" s="871"/>
      <c r="K20" s="872"/>
      <c r="L20" s="871"/>
      <c r="M20" s="873"/>
      <c r="N20" s="874"/>
      <c r="O20" s="498"/>
      <c r="P20" s="496"/>
      <c r="Q20" s="180"/>
      <c r="R20" s="180"/>
    </row>
    <row r="21" spans="2:18">
      <c r="B21" s="216">
        <v>43288</v>
      </c>
      <c r="C21" s="429">
        <v>134</v>
      </c>
      <c r="D21" s="492">
        <v>103</v>
      </c>
      <c r="E21" s="870"/>
      <c r="F21" s="871"/>
      <c r="G21" s="872"/>
      <c r="H21" s="871"/>
      <c r="I21" s="872"/>
      <c r="J21" s="871"/>
      <c r="K21" s="872"/>
      <c r="L21" s="871"/>
      <c r="M21" s="873"/>
      <c r="N21" s="874"/>
      <c r="O21" s="498"/>
      <c r="P21" s="496"/>
      <c r="Q21" s="180"/>
      <c r="R21" s="180"/>
    </row>
    <row r="22" spans="2:18">
      <c r="B22" s="216">
        <v>43289</v>
      </c>
      <c r="C22" s="429">
        <v>118</v>
      </c>
      <c r="D22" s="492">
        <v>110</v>
      </c>
      <c r="E22" s="870"/>
      <c r="F22" s="871"/>
      <c r="G22" s="872"/>
      <c r="H22" s="871"/>
      <c r="I22" s="872"/>
      <c r="J22" s="871"/>
      <c r="K22" s="872"/>
      <c r="L22" s="871"/>
      <c r="M22" s="873"/>
      <c r="N22" s="874"/>
      <c r="O22" s="498"/>
      <c r="P22" s="496"/>
      <c r="Q22" s="180"/>
      <c r="R22" s="180"/>
    </row>
    <row r="23" spans="2:18">
      <c r="B23" s="216">
        <v>43290</v>
      </c>
      <c r="C23" s="429">
        <v>238</v>
      </c>
      <c r="D23" s="492">
        <v>231</v>
      </c>
      <c r="E23" s="870"/>
      <c r="F23" s="871"/>
      <c r="G23" s="872"/>
      <c r="H23" s="871"/>
      <c r="I23" s="872"/>
      <c r="J23" s="871"/>
      <c r="K23" s="872"/>
      <c r="L23" s="871"/>
      <c r="M23" s="873"/>
      <c r="N23" s="874"/>
      <c r="O23" s="498"/>
      <c r="P23" s="496"/>
      <c r="Q23" s="180"/>
      <c r="R23" s="180"/>
    </row>
    <row r="24" spans="2:18">
      <c r="B24" s="216">
        <v>43291</v>
      </c>
      <c r="C24" s="429">
        <v>270</v>
      </c>
      <c r="D24" s="492">
        <v>255</v>
      </c>
      <c r="E24" s="870"/>
      <c r="F24" s="871"/>
      <c r="G24" s="872"/>
      <c r="H24" s="871"/>
      <c r="I24" s="872"/>
      <c r="J24" s="871"/>
      <c r="K24" s="872"/>
      <c r="L24" s="871"/>
      <c r="M24" s="873"/>
      <c r="N24" s="874"/>
      <c r="O24" s="498"/>
      <c r="P24" s="496"/>
      <c r="Q24" s="180"/>
      <c r="R24" s="180"/>
    </row>
    <row r="25" spans="2:18">
      <c r="B25" s="216">
        <v>43292</v>
      </c>
      <c r="C25" s="429">
        <v>230</v>
      </c>
      <c r="D25" s="492">
        <v>223</v>
      </c>
      <c r="E25" s="870"/>
      <c r="F25" s="871"/>
      <c r="G25" s="872"/>
      <c r="H25" s="871"/>
      <c r="I25" s="872"/>
      <c r="J25" s="871"/>
      <c r="K25" s="872"/>
      <c r="L25" s="871"/>
      <c r="M25" s="873"/>
      <c r="N25" s="874"/>
      <c r="O25" s="498"/>
      <c r="P25" s="496"/>
      <c r="Q25" s="180"/>
      <c r="R25" s="180"/>
    </row>
    <row r="26" spans="2:18">
      <c r="B26" s="216">
        <v>43293</v>
      </c>
      <c r="C26" s="429">
        <v>185</v>
      </c>
      <c r="D26" s="492">
        <v>179</v>
      </c>
      <c r="E26" s="870"/>
      <c r="F26" s="871"/>
      <c r="G26" s="872"/>
      <c r="H26" s="871"/>
      <c r="I26" s="872"/>
      <c r="J26" s="871"/>
      <c r="K26" s="872"/>
      <c r="L26" s="871"/>
      <c r="M26" s="873"/>
      <c r="N26" s="874"/>
      <c r="O26" s="498"/>
      <c r="P26" s="496"/>
      <c r="Q26" s="180"/>
      <c r="R26" s="180"/>
    </row>
    <row r="27" spans="2:18">
      <c r="B27" s="216">
        <v>43294</v>
      </c>
      <c r="C27" s="429">
        <v>186</v>
      </c>
      <c r="D27" s="492">
        <v>172</v>
      </c>
      <c r="E27" s="870"/>
      <c r="F27" s="871"/>
      <c r="G27" s="872"/>
      <c r="H27" s="871"/>
      <c r="I27" s="872"/>
      <c r="J27" s="871"/>
      <c r="K27" s="872"/>
      <c r="L27" s="871"/>
      <c r="M27" s="873"/>
      <c r="N27" s="874"/>
      <c r="O27" s="498"/>
      <c r="P27" s="496"/>
      <c r="Q27" s="180"/>
      <c r="R27" s="180"/>
    </row>
    <row r="28" spans="2:18">
      <c r="B28" s="216">
        <v>43295</v>
      </c>
      <c r="C28" s="429">
        <v>172</v>
      </c>
      <c r="D28" s="492">
        <v>128</v>
      </c>
      <c r="E28" s="870"/>
      <c r="F28" s="871"/>
      <c r="G28" s="872"/>
      <c r="H28" s="871"/>
      <c r="I28" s="872"/>
      <c r="J28" s="871"/>
      <c r="K28" s="872"/>
      <c r="L28" s="871"/>
      <c r="M28" s="873"/>
      <c r="N28" s="874"/>
      <c r="O28" s="498"/>
      <c r="P28" s="496"/>
      <c r="Q28" s="180"/>
      <c r="R28" s="180"/>
    </row>
    <row r="29" spans="2:18">
      <c r="B29" s="216">
        <v>43296</v>
      </c>
      <c r="C29" s="429">
        <v>147</v>
      </c>
      <c r="D29" s="492">
        <v>127</v>
      </c>
      <c r="E29" s="870"/>
      <c r="F29" s="871"/>
      <c r="G29" s="872"/>
      <c r="H29" s="871"/>
      <c r="I29" s="872"/>
      <c r="J29" s="871"/>
      <c r="K29" s="872"/>
      <c r="L29" s="871"/>
      <c r="M29" s="873"/>
      <c r="N29" s="874"/>
      <c r="O29" s="498"/>
      <c r="P29" s="496"/>
      <c r="Q29" s="180"/>
      <c r="R29" s="180"/>
    </row>
    <row r="30" spans="2:18">
      <c r="B30" s="216">
        <v>43297</v>
      </c>
      <c r="C30" s="429">
        <v>239</v>
      </c>
      <c r="D30" s="492">
        <v>225</v>
      </c>
      <c r="E30" s="870"/>
      <c r="F30" s="871"/>
      <c r="G30" s="872"/>
      <c r="H30" s="871"/>
      <c r="I30" s="872"/>
      <c r="J30" s="871"/>
      <c r="K30" s="872"/>
      <c r="L30" s="871"/>
      <c r="M30" s="873"/>
      <c r="N30" s="874"/>
      <c r="O30" s="498"/>
      <c r="P30" s="496"/>
      <c r="Q30" s="180"/>
      <c r="R30" s="180"/>
    </row>
    <row r="31" spans="2:18">
      <c r="B31" s="216">
        <v>43298</v>
      </c>
      <c r="C31" s="429">
        <v>325</v>
      </c>
      <c r="D31" s="492">
        <v>279</v>
      </c>
      <c r="E31" s="870"/>
      <c r="F31" s="871"/>
      <c r="G31" s="872"/>
      <c r="H31" s="871"/>
      <c r="I31" s="872"/>
      <c r="J31" s="871"/>
      <c r="K31" s="872"/>
      <c r="L31" s="871"/>
      <c r="M31" s="873"/>
      <c r="N31" s="874"/>
      <c r="O31" s="498"/>
      <c r="P31" s="496"/>
      <c r="Q31" s="180"/>
      <c r="R31" s="180"/>
    </row>
    <row r="32" spans="2:18">
      <c r="B32" s="216">
        <v>43299</v>
      </c>
      <c r="C32" s="429">
        <v>252</v>
      </c>
      <c r="D32" s="492">
        <v>188</v>
      </c>
      <c r="E32" s="870"/>
      <c r="F32" s="871"/>
      <c r="G32" s="872"/>
      <c r="H32" s="871"/>
      <c r="I32" s="872"/>
      <c r="J32" s="871"/>
      <c r="K32" s="872"/>
      <c r="L32" s="871"/>
      <c r="M32" s="873"/>
      <c r="N32" s="874"/>
      <c r="O32" s="498"/>
      <c r="P32" s="496"/>
      <c r="Q32" s="180"/>
      <c r="R32" s="180"/>
    </row>
    <row r="33" spans="2:18">
      <c r="B33" s="216">
        <v>43300</v>
      </c>
      <c r="C33" s="429">
        <v>240</v>
      </c>
      <c r="D33" s="492">
        <v>224</v>
      </c>
      <c r="E33" s="870"/>
      <c r="F33" s="871"/>
      <c r="G33" s="872"/>
      <c r="H33" s="871"/>
      <c r="I33" s="872"/>
      <c r="J33" s="871"/>
      <c r="K33" s="872"/>
      <c r="L33" s="871"/>
      <c r="M33" s="873"/>
      <c r="N33" s="874"/>
      <c r="O33" s="498"/>
      <c r="P33" s="496"/>
      <c r="Q33" s="180"/>
      <c r="R33" s="180"/>
    </row>
    <row r="34" spans="2:18">
      <c r="B34" s="216">
        <v>43301</v>
      </c>
      <c r="C34" s="429">
        <v>186</v>
      </c>
      <c r="D34" s="492">
        <v>163</v>
      </c>
      <c r="E34" s="870"/>
      <c r="F34" s="871"/>
      <c r="G34" s="872"/>
      <c r="H34" s="871"/>
      <c r="I34" s="872"/>
      <c r="J34" s="871"/>
      <c r="K34" s="872"/>
      <c r="L34" s="871"/>
      <c r="M34" s="873"/>
      <c r="N34" s="874"/>
      <c r="O34" s="498"/>
      <c r="P34" s="496"/>
      <c r="Q34" s="180"/>
      <c r="R34" s="180"/>
    </row>
    <row r="35" spans="2:18">
      <c r="B35" s="216">
        <v>43302</v>
      </c>
      <c r="C35" s="429">
        <v>69</v>
      </c>
      <c r="D35" s="492">
        <v>65</v>
      </c>
      <c r="E35" s="870"/>
      <c r="F35" s="871"/>
      <c r="G35" s="872"/>
      <c r="H35" s="871"/>
      <c r="I35" s="872"/>
      <c r="J35" s="871"/>
      <c r="K35" s="872"/>
      <c r="L35" s="871"/>
      <c r="M35" s="873"/>
      <c r="N35" s="874"/>
      <c r="O35" s="498"/>
      <c r="P35" s="496"/>
      <c r="Q35" s="180"/>
      <c r="R35" s="180"/>
    </row>
    <row r="36" spans="2:18">
      <c r="B36" s="216">
        <v>43303</v>
      </c>
      <c r="C36" s="429">
        <v>118</v>
      </c>
      <c r="D36" s="492">
        <v>114</v>
      </c>
      <c r="E36" s="870"/>
      <c r="F36" s="871"/>
      <c r="G36" s="872"/>
      <c r="H36" s="871"/>
      <c r="I36" s="872"/>
      <c r="J36" s="871"/>
      <c r="K36" s="872"/>
      <c r="L36" s="871"/>
      <c r="M36" s="873"/>
      <c r="N36" s="874"/>
      <c r="O36" s="498"/>
      <c r="P36" s="496"/>
      <c r="Q36" s="180"/>
      <c r="R36" s="180"/>
    </row>
    <row r="37" spans="2:18">
      <c r="B37" s="216">
        <v>43304</v>
      </c>
      <c r="C37" s="429">
        <v>245</v>
      </c>
      <c r="D37" s="492">
        <v>156</v>
      </c>
      <c r="E37" s="870"/>
      <c r="F37" s="871"/>
      <c r="G37" s="872"/>
      <c r="H37" s="871"/>
      <c r="I37" s="872"/>
      <c r="J37" s="871"/>
      <c r="K37" s="872"/>
      <c r="L37" s="871"/>
      <c r="M37" s="873"/>
      <c r="N37" s="874"/>
      <c r="O37" s="498"/>
      <c r="P37" s="496"/>
      <c r="Q37" s="180"/>
      <c r="R37" s="180"/>
    </row>
    <row r="38" spans="2:18">
      <c r="B38" s="216">
        <v>43305</v>
      </c>
      <c r="C38" s="429">
        <v>190</v>
      </c>
      <c r="D38" s="492">
        <v>126</v>
      </c>
      <c r="E38" s="870"/>
      <c r="F38" s="871"/>
      <c r="G38" s="872"/>
      <c r="H38" s="871"/>
      <c r="I38" s="872"/>
      <c r="J38" s="871"/>
      <c r="K38" s="872"/>
      <c r="L38" s="871"/>
      <c r="M38" s="873"/>
      <c r="N38" s="874"/>
      <c r="O38" s="498"/>
      <c r="P38" s="496"/>
      <c r="Q38" s="180"/>
      <c r="R38" s="180"/>
    </row>
    <row r="39" spans="2:18">
      <c r="B39" s="216">
        <v>43306</v>
      </c>
      <c r="C39" s="429">
        <v>214</v>
      </c>
      <c r="D39" s="492">
        <v>173</v>
      </c>
      <c r="E39" s="870"/>
      <c r="F39" s="871"/>
      <c r="G39" s="872"/>
      <c r="H39" s="871"/>
      <c r="I39" s="872"/>
      <c r="J39" s="871"/>
      <c r="K39" s="872"/>
      <c r="L39" s="871"/>
      <c r="M39" s="873"/>
      <c r="N39" s="874"/>
      <c r="O39" s="498"/>
      <c r="P39" s="496"/>
      <c r="Q39" s="180"/>
      <c r="R39" s="180"/>
    </row>
    <row r="40" spans="2:18">
      <c r="B40" s="216">
        <v>43307</v>
      </c>
      <c r="C40" s="429">
        <v>261</v>
      </c>
      <c r="D40" s="492">
        <v>202</v>
      </c>
      <c r="E40" s="870"/>
      <c r="F40" s="871"/>
      <c r="G40" s="872"/>
      <c r="H40" s="871"/>
      <c r="I40" s="872"/>
      <c r="J40" s="871"/>
      <c r="K40" s="872"/>
      <c r="L40" s="871"/>
      <c r="M40" s="873"/>
      <c r="N40" s="874"/>
      <c r="O40" s="498"/>
      <c r="P40" s="496"/>
      <c r="Q40" s="180"/>
      <c r="R40" s="180"/>
    </row>
    <row r="41" spans="2:18">
      <c r="B41" s="216">
        <v>43308</v>
      </c>
      <c r="C41" s="429">
        <v>164</v>
      </c>
      <c r="D41" s="492">
        <v>153</v>
      </c>
      <c r="E41" s="870"/>
      <c r="F41" s="871"/>
      <c r="G41" s="872"/>
      <c r="H41" s="871"/>
      <c r="I41" s="872"/>
      <c r="J41" s="871"/>
      <c r="K41" s="872"/>
      <c r="L41" s="871"/>
      <c r="M41" s="873"/>
      <c r="N41" s="874"/>
      <c r="O41" s="498"/>
      <c r="P41" s="496"/>
      <c r="Q41" s="180"/>
      <c r="R41" s="180"/>
    </row>
    <row r="42" spans="2:18">
      <c r="B42" s="216">
        <v>43309</v>
      </c>
      <c r="C42" s="429">
        <v>108</v>
      </c>
      <c r="D42" s="492">
        <v>100</v>
      </c>
      <c r="E42" s="870"/>
      <c r="F42" s="871"/>
      <c r="G42" s="872"/>
      <c r="H42" s="871"/>
      <c r="I42" s="872"/>
      <c r="J42" s="871"/>
      <c r="K42" s="872"/>
      <c r="L42" s="871"/>
      <c r="M42" s="873"/>
      <c r="N42" s="874"/>
      <c r="O42" s="498"/>
      <c r="P42" s="496"/>
      <c r="Q42" s="180"/>
      <c r="R42" s="180"/>
    </row>
    <row r="43" spans="2:18">
      <c r="B43" s="216">
        <v>43310</v>
      </c>
      <c r="C43" s="429">
        <v>115</v>
      </c>
      <c r="D43" s="492">
        <v>112</v>
      </c>
      <c r="E43" s="870"/>
      <c r="F43" s="871"/>
      <c r="G43" s="872"/>
      <c r="H43" s="871"/>
      <c r="I43" s="872"/>
      <c r="J43" s="871"/>
      <c r="K43" s="872"/>
      <c r="L43" s="871"/>
      <c r="M43" s="873"/>
      <c r="N43" s="874"/>
      <c r="O43" s="498"/>
      <c r="P43" s="496"/>
      <c r="Q43" s="180"/>
      <c r="R43" s="180"/>
    </row>
    <row r="44" spans="2:18">
      <c r="B44" s="216">
        <v>43311</v>
      </c>
      <c r="C44" s="429">
        <v>255</v>
      </c>
      <c r="D44" s="492">
        <v>208</v>
      </c>
      <c r="E44" s="870"/>
      <c r="F44" s="871"/>
      <c r="G44" s="872"/>
      <c r="H44" s="871"/>
      <c r="I44" s="872"/>
      <c r="J44" s="871"/>
      <c r="K44" s="872"/>
      <c r="L44" s="871"/>
      <c r="M44" s="873"/>
      <c r="N44" s="874"/>
      <c r="O44" s="498"/>
      <c r="P44" s="496"/>
      <c r="Q44" s="180"/>
      <c r="R44" s="180"/>
    </row>
    <row r="45" spans="2:18">
      <c r="B45" s="216">
        <v>43312</v>
      </c>
      <c r="C45" s="429">
        <v>267</v>
      </c>
      <c r="D45" s="492">
        <v>244</v>
      </c>
      <c r="E45" s="870"/>
      <c r="F45" s="871"/>
      <c r="G45" s="872"/>
      <c r="H45" s="871"/>
      <c r="I45" s="872"/>
      <c r="J45" s="871"/>
      <c r="K45" s="872"/>
      <c r="L45" s="871"/>
      <c r="M45" s="873"/>
      <c r="N45" s="874"/>
      <c r="O45" s="498"/>
      <c r="P45" s="496"/>
      <c r="Q45" s="180"/>
      <c r="R45" s="180"/>
    </row>
    <row r="46" spans="2:18">
      <c r="B46" s="216">
        <v>43313</v>
      </c>
      <c r="C46" s="429">
        <v>535</v>
      </c>
      <c r="D46" s="492">
        <v>260</v>
      </c>
      <c r="E46" s="870"/>
      <c r="F46" s="871"/>
      <c r="G46" s="872"/>
      <c r="H46" s="871"/>
      <c r="I46" s="872"/>
      <c r="J46" s="871"/>
      <c r="K46" s="872"/>
      <c r="L46" s="871"/>
      <c r="M46" s="873"/>
      <c r="N46" s="874"/>
      <c r="O46" s="498"/>
      <c r="P46" s="496"/>
      <c r="Q46" s="180"/>
      <c r="R46" s="180"/>
    </row>
    <row r="47" spans="2:18">
      <c r="B47" s="216">
        <v>43314</v>
      </c>
      <c r="C47" s="429">
        <v>364</v>
      </c>
      <c r="D47" s="492">
        <v>253</v>
      </c>
      <c r="E47" s="870"/>
      <c r="F47" s="871"/>
      <c r="G47" s="872"/>
      <c r="H47" s="871"/>
      <c r="I47" s="872"/>
      <c r="J47" s="871"/>
      <c r="K47" s="872"/>
      <c r="L47" s="871"/>
      <c r="M47" s="873"/>
      <c r="N47" s="874"/>
      <c r="O47" s="498"/>
      <c r="P47" s="496"/>
      <c r="Q47" s="180"/>
      <c r="R47" s="180"/>
    </row>
    <row r="48" spans="2:18">
      <c r="B48" s="216">
        <v>43315</v>
      </c>
      <c r="C48" s="429">
        <v>211</v>
      </c>
      <c r="D48" s="492">
        <v>205</v>
      </c>
      <c r="E48" s="870"/>
      <c r="F48" s="871"/>
      <c r="G48" s="872"/>
      <c r="H48" s="871"/>
      <c r="I48" s="872"/>
      <c r="J48" s="871"/>
      <c r="K48" s="872"/>
      <c r="L48" s="871"/>
      <c r="M48" s="873"/>
      <c r="N48" s="874"/>
      <c r="O48" s="498"/>
      <c r="P48" s="496"/>
      <c r="Q48" s="180"/>
      <c r="R48" s="180"/>
    </row>
    <row r="49" spans="2:18">
      <c r="B49" s="216">
        <v>43316</v>
      </c>
      <c r="C49" s="429">
        <v>133</v>
      </c>
      <c r="D49" s="492">
        <v>106</v>
      </c>
      <c r="E49" s="870"/>
      <c r="F49" s="871"/>
      <c r="G49" s="872"/>
      <c r="H49" s="871"/>
      <c r="I49" s="872"/>
      <c r="J49" s="871"/>
      <c r="K49" s="872"/>
      <c r="L49" s="871"/>
      <c r="M49" s="873"/>
      <c r="N49" s="874"/>
      <c r="O49" s="498"/>
      <c r="P49" s="496"/>
      <c r="Q49" s="180"/>
      <c r="R49" s="180"/>
    </row>
    <row r="50" spans="2:18">
      <c r="B50" s="216">
        <v>43317</v>
      </c>
      <c r="C50" s="429">
        <v>77</v>
      </c>
      <c r="D50" s="492">
        <v>77</v>
      </c>
      <c r="E50" s="870"/>
      <c r="F50" s="871"/>
      <c r="G50" s="872"/>
      <c r="H50" s="871"/>
      <c r="I50" s="872"/>
      <c r="J50" s="871"/>
      <c r="K50" s="872"/>
      <c r="L50" s="871"/>
      <c r="M50" s="873"/>
      <c r="N50" s="874"/>
      <c r="O50" s="498"/>
      <c r="P50" s="496"/>
      <c r="Q50" s="180"/>
      <c r="R50" s="180"/>
    </row>
    <row r="51" spans="2:18">
      <c r="B51" s="216">
        <v>43318</v>
      </c>
      <c r="C51" s="429">
        <v>244</v>
      </c>
      <c r="D51" s="492">
        <v>222</v>
      </c>
      <c r="E51" s="870"/>
      <c r="F51" s="871"/>
      <c r="G51" s="872"/>
      <c r="H51" s="871"/>
      <c r="I51" s="872"/>
      <c r="J51" s="871"/>
      <c r="K51" s="872"/>
      <c r="L51" s="871"/>
      <c r="M51" s="873"/>
      <c r="N51" s="874"/>
      <c r="O51" s="498"/>
      <c r="P51" s="496"/>
      <c r="Q51" s="180"/>
      <c r="R51" s="180"/>
    </row>
    <row r="52" spans="2:18">
      <c r="B52" s="216">
        <v>43319</v>
      </c>
      <c r="C52" s="429">
        <v>277</v>
      </c>
      <c r="D52" s="492">
        <v>253</v>
      </c>
      <c r="E52" s="870"/>
      <c r="F52" s="871"/>
      <c r="G52" s="872"/>
      <c r="H52" s="871"/>
      <c r="I52" s="872"/>
      <c r="J52" s="871"/>
      <c r="K52" s="872"/>
      <c r="L52" s="871"/>
      <c r="M52" s="873"/>
      <c r="N52" s="874"/>
      <c r="O52" s="498"/>
      <c r="P52" s="496"/>
      <c r="Q52" s="180"/>
      <c r="R52" s="180"/>
    </row>
    <row r="53" spans="2:18">
      <c r="B53" s="216">
        <v>43320</v>
      </c>
      <c r="C53" s="429">
        <v>210</v>
      </c>
      <c r="D53" s="492">
        <v>200</v>
      </c>
      <c r="E53" s="870"/>
      <c r="F53" s="871"/>
      <c r="G53" s="872"/>
      <c r="H53" s="871"/>
      <c r="I53" s="872"/>
      <c r="J53" s="871"/>
      <c r="K53" s="872"/>
      <c r="L53" s="871"/>
      <c r="M53" s="873"/>
      <c r="N53" s="874"/>
      <c r="O53" s="498"/>
      <c r="P53" s="496"/>
      <c r="Q53" s="180"/>
      <c r="R53" s="180"/>
    </row>
    <row r="54" spans="2:18">
      <c r="B54" s="216">
        <v>43321</v>
      </c>
      <c r="C54" s="429">
        <v>153</v>
      </c>
      <c r="D54" s="492">
        <v>151</v>
      </c>
      <c r="E54" s="870"/>
      <c r="F54" s="871"/>
      <c r="G54" s="872"/>
      <c r="H54" s="871"/>
      <c r="I54" s="872"/>
      <c r="J54" s="871"/>
      <c r="K54" s="872"/>
      <c r="L54" s="871"/>
      <c r="M54" s="873"/>
      <c r="N54" s="874"/>
      <c r="O54" s="498"/>
      <c r="P54" s="496"/>
      <c r="Q54" s="180"/>
      <c r="R54" s="180"/>
    </row>
    <row r="55" spans="2:18">
      <c r="B55" s="216">
        <v>43322</v>
      </c>
      <c r="C55" s="429">
        <v>143</v>
      </c>
      <c r="D55" s="492">
        <v>143</v>
      </c>
      <c r="E55" s="870"/>
      <c r="F55" s="871"/>
      <c r="G55" s="872"/>
      <c r="H55" s="871"/>
      <c r="I55" s="872"/>
      <c r="J55" s="871"/>
      <c r="K55" s="872"/>
      <c r="L55" s="871"/>
      <c r="M55" s="873"/>
      <c r="N55" s="874"/>
      <c r="O55" s="498"/>
      <c r="P55" s="496"/>
      <c r="Q55" s="180"/>
      <c r="R55" s="180"/>
    </row>
    <row r="56" spans="2:18">
      <c r="B56" s="216">
        <v>43323</v>
      </c>
      <c r="C56" s="429">
        <v>185</v>
      </c>
      <c r="D56" s="492">
        <v>126</v>
      </c>
      <c r="E56" s="870"/>
      <c r="F56" s="871"/>
      <c r="G56" s="872"/>
      <c r="H56" s="871"/>
      <c r="I56" s="872"/>
      <c r="J56" s="871"/>
      <c r="K56" s="872"/>
      <c r="L56" s="871"/>
      <c r="M56" s="873"/>
      <c r="N56" s="874"/>
      <c r="O56" s="498"/>
      <c r="P56" s="496"/>
      <c r="Q56" s="180"/>
      <c r="R56" s="180"/>
    </row>
    <row r="57" spans="2:18">
      <c r="B57" s="216">
        <v>43324</v>
      </c>
      <c r="C57" s="429">
        <v>114</v>
      </c>
      <c r="D57" s="492">
        <v>108</v>
      </c>
      <c r="E57" s="870"/>
      <c r="F57" s="871"/>
      <c r="G57" s="872"/>
      <c r="H57" s="871"/>
      <c r="I57" s="872"/>
      <c r="J57" s="871"/>
      <c r="K57" s="872"/>
      <c r="L57" s="871"/>
      <c r="M57" s="873"/>
      <c r="N57" s="874"/>
      <c r="O57" s="498"/>
      <c r="P57" s="496"/>
      <c r="Q57" s="180"/>
      <c r="R57" s="180"/>
    </row>
    <row r="58" spans="2:18">
      <c r="B58" s="216">
        <v>43325</v>
      </c>
      <c r="C58" s="429">
        <v>226</v>
      </c>
      <c r="D58" s="492">
        <v>221</v>
      </c>
      <c r="E58" s="870"/>
      <c r="F58" s="871"/>
      <c r="G58" s="872"/>
      <c r="H58" s="871"/>
      <c r="I58" s="872"/>
      <c r="J58" s="871"/>
      <c r="K58" s="872"/>
      <c r="L58" s="871"/>
      <c r="M58" s="873"/>
      <c r="N58" s="874"/>
      <c r="O58" s="498"/>
      <c r="P58" s="496"/>
      <c r="Q58" s="180"/>
      <c r="R58" s="180"/>
    </row>
    <row r="59" spans="2:18">
      <c r="B59" s="216">
        <v>43326</v>
      </c>
      <c r="C59" s="429">
        <v>250</v>
      </c>
      <c r="D59" s="492">
        <v>245</v>
      </c>
      <c r="E59" s="870"/>
      <c r="F59" s="871"/>
      <c r="G59" s="872"/>
      <c r="H59" s="871"/>
      <c r="I59" s="872"/>
      <c r="J59" s="871"/>
      <c r="K59" s="872"/>
      <c r="L59" s="871"/>
      <c r="M59" s="873"/>
      <c r="N59" s="874"/>
      <c r="O59" s="498"/>
      <c r="P59" s="496"/>
      <c r="Q59" s="180"/>
      <c r="R59" s="180"/>
    </row>
    <row r="60" spans="2:18">
      <c r="B60" s="216">
        <v>43327</v>
      </c>
      <c r="C60" s="429">
        <v>206</v>
      </c>
      <c r="D60" s="492">
        <v>198</v>
      </c>
      <c r="E60" s="870"/>
      <c r="F60" s="871"/>
      <c r="G60" s="872"/>
      <c r="H60" s="871"/>
      <c r="I60" s="872"/>
      <c r="J60" s="871"/>
      <c r="K60" s="872"/>
      <c r="L60" s="871"/>
      <c r="M60" s="873"/>
      <c r="N60" s="874"/>
      <c r="O60" s="498"/>
      <c r="P60" s="496"/>
      <c r="Q60" s="180"/>
      <c r="R60" s="180"/>
    </row>
    <row r="61" spans="2:18">
      <c r="B61" s="216">
        <v>43328</v>
      </c>
      <c r="C61" s="429">
        <v>164</v>
      </c>
      <c r="D61" s="492">
        <v>146</v>
      </c>
      <c r="E61" s="870"/>
      <c r="F61" s="871"/>
      <c r="G61" s="872"/>
      <c r="H61" s="871"/>
      <c r="I61" s="872"/>
      <c r="J61" s="871"/>
      <c r="K61" s="872"/>
      <c r="L61" s="871"/>
      <c r="M61" s="873"/>
      <c r="N61" s="874"/>
      <c r="O61" s="498"/>
      <c r="P61" s="496"/>
      <c r="Q61" s="180"/>
      <c r="R61" s="180"/>
    </row>
    <row r="62" spans="2:18">
      <c r="B62" s="216">
        <v>43329</v>
      </c>
      <c r="C62" s="429">
        <v>195</v>
      </c>
      <c r="D62" s="492">
        <v>170</v>
      </c>
      <c r="E62" s="870"/>
      <c r="F62" s="871"/>
      <c r="G62" s="872"/>
      <c r="H62" s="871"/>
      <c r="I62" s="872"/>
      <c r="J62" s="871"/>
      <c r="K62" s="872"/>
      <c r="L62" s="871"/>
      <c r="M62" s="873"/>
      <c r="N62" s="874"/>
      <c r="O62" s="498"/>
      <c r="P62" s="496"/>
      <c r="Q62" s="180"/>
      <c r="R62" s="180"/>
    </row>
    <row r="63" spans="2:18">
      <c r="B63" s="216">
        <v>43330</v>
      </c>
      <c r="C63" s="429">
        <v>138</v>
      </c>
      <c r="D63" s="492">
        <v>126</v>
      </c>
      <c r="E63" s="870"/>
      <c r="F63" s="871"/>
      <c r="G63" s="872"/>
      <c r="H63" s="871"/>
      <c r="I63" s="872"/>
      <c r="J63" s="871"/>
      <c r="K63" s="872"/>
      <c r="L63" s="871"/>
      <c r="M63" s="873"/>
      <c r="N63" s="874"/>
      <c r="O63" s="498"/>
      <c r="P63" s="496"/>
      <c r="Q63" s="180"/>
      <c r="R63" s="180"/>
    </row>
    <row r="64" spans="2:18">
      <c r="B64" s="216">
        <v>43331</v>
      </c>
      <c r="C64" s="429">
        <v>172</v>
      </c>
      <c r="D64" s="492">
        <v>162</v>
      </c>
      <c r="E64" s="870"/>
      <c r="F64" s="871"/>
      <c r="G64" s="872"/>
      <c r="H64" s="871"/>
      <c r="I64" s="872"/>
      <c r="J64" s="871"/>
      <c r="K64" s="872"/>
      <c r="L64" s="871"/>
      <c r="M64" s="873"/>
      <c r="N64" s="874"/>
      <c r="O64" s="498"/>
      <c r="P64" s="496"/>
      <c r="Q64" s="180"/>
      <c r="R64" s="180"/>
    </row>
    <row r="65" spans="2:18">
      <c r="B65" s="216">
        <v>43332</v>
      </c>
      <c r="C65" s="429">
        <v>242</v>
      </c>
      <c r="D65" s="492">
        <v>233</v>
      </c>
      <c r="E65" s="870"/>
      <c r="F65" s="871"/>
      <c r="G65" s="872"/>
      <c r="H65" s="871"/>
      <c r="I65" s="872"/>
      <c r="J65" s="871"/>
      <c r="K65" s="872"/>
      <c r="L65" s="871"/>
      <c r="M65" s="873"/>
      <c r="N65" s="874"/>
      <c r="O65" s="498"/>
      <c r="P65" s="496"/>
      <c r="Q65" s="180"/>
      <c r="R65" s="180"/>
    </row>
    <row r="66" spans="2:18">
      <c r="B66" s="216">
        <v>43333</v>
      </c>
      <c r="C66" s="429">
        <v>220</v>
      </c>
      <c r="D66" s="492">
        <v>198</v>
      </c>
      <c r="E66" s="870"/>
      <c r="F66" s="871"/>
      <c r="G66" s="872"/>
      <c r="H66" s="871"/>
      <c r="I66" s="872"/>
      <c r="J66" s="871"/>
      <c r="K66" s="872"/>
      <c r="L66" s="871"/>
      <c r="M66" s="873"/>
      <c r="N66" s="874"/>
      <c r="O66" s="498"/>
      <c r="P66" s="496"/>
      <c r="Q66" s="180"/>
      <c r="R66" s="180"/>
    </row>
    <row r="67" spans="2:18">
      <c r="B67" s="216">
        <v>43334</v>
      </c>
      <c r="C67" s="429">
        <v>215</v>
      </c>
      <c r="D67" s="492">
        <v>189</v>
      </c>
      <c r="E67" s="870"/>
      <c r="F67" s="871"/>
      <c r="G67" s="872"/>
      <c r="H67" s="871"/>
      <c r="I67" s="872"/>
      <c r="J67" s="871"/>
      <c r="K67" s="872"/>
      <c r="L67" s="871"/>
      <c r="M67" s="873"/>
      <c r="N67" s="874"/>
      <c r="O67" s="498"/>
      <c r="P67" s="496"/>
      <c r="Q67" s="180"/>
      <c r="R67" s="180"/>
    </row>
    <row r="68" spans="2:18">
      <c r="B68" s="216">
        <v>43335</v>
      </c>
      <c r="C68" s="429">
        <v>199</v>
      </c>
      <c r="D68" s="492">
        <v>187</v>
      </c>
      <c r="E68" s="870"/>
      <c r="F68" s="871"/>
      <c r="G68" s="872"/>
      <c r="H68" s="871"/>
      <c r="I68" s="872"/>
      <c r="J68" s="871"/>
      <c r="K68" s="872"/>
      <c r="L68" s="871"/>
      <c r="M68" s="873"/>
      <c r="N68" s="874"/>
      <c r="O68" s="498"/>
      <c r="P68" s="496"/>
      <c r="Q68" s="180"/>
      <c r="R68" s="180"/>
    </row>
    <row r="69" spans="2:18">
      <c r="B69" s="216">
        <v>43336</v>
      </c>
      <c r="C69" s="429">
        <v>224</v>
      </c>
      <c r="D69" s="492">
        <v>216</v>
      </c>
      <c r="E69" s="870"/>
      <c r="F69" s="871"/>
      <c r="G69" s="872"/>
      <c r="H69" s="871"/>
      <c r="I69" s="872"/>
      <c r="J69" s="871"/>
      <c r="K69" s="872"/>
      <c r="L69" s="871"/>
      <c r="M69" s="873"/>
      <c r="N69" s="874"/>
      <c r="O69" s="498"/>
      <c r="P69" s="496"/>
      <c r="Q69" s="180"/>
      <c r="R69" s="180"/>
    </row>
    <row r="70" spans="2:18">
      <c r="B70" s="216">
        <v>43337</v>
      </c>
      <c r="C70" s="429">
        <v>139</v>
      </c>
      <c r="D70" s="492">
        <v>120</v>
      </c>
      <c r="E70" s="870"/>
      <c r="F70" s="871"/>
      <c r="G70" s="872"/>
      <c r="H70" s="871"/>
      <c r="I70" s="872"/>
      <c r="J70" s="871"/>
      <c r="K70" s="872"/>
      <c r="L70" s="871"/>
      <c r="M70" s="873"/>
      <c r="N70" s="874"/>
      <c r="O70" s="498"/>
      <c r="P70" s="496"/>
      <c r="Q70" s="180"/>
      <c r="R70" s="180"/>
    </row>
    <row r="71" spans="2:18">
      <c r="B71" s="216">
        <v>43338</v>
      </c>
      <c r="C71" s="429">
        <v>260</v>
      </c>
      <c r="D71" s="492">
        <v>175</v>
      </c>
      <c r="E71" s="870"/>
      <c r="F71" s="871"/>
      <c r="G71" s="872"/>
      <c r="H71" s="871"/>
      <c r="I71" s="872"/>
      <c r="J71" s="871"/>
      <c r="K71" s="872"/>
      <c r="L71" s="871"/>
      <c r="M71" s="873"/>
      <c r="N71" s="874"/>
      <c r="O71" s="498"/>
      <c r="P71" s="496"/>
      <c r="Q71" s="180"/>
      <c r="R71" s="180"/>
    </row>
    <row r="72" spans="2:18">
      <c r="B72" s="216">
        <v>43339</v>
      </c>
      <c r="C72" s="429">
        <v>227</v>
      </c>
      <c r="D72" s="492">
        <v>214</v>
      </c>
      <c r="E72" s="870"/>
      <c r="F72" s="871"/>
      <c r="G72" s="872"/>
      <c r="H72" s="871"/>
      <c r="I72" s="872"/>
      <c r="J72" s="871"/>
      <c r="K72" s="872"/>
      <c r="L72" s="871"/>
      <c r="M72" s="873"/>
      <c r="N72" s="874"/>
      <c r="O72" s="498"/>
      <c r="P72" s="496"/>
      <c r="Q72" s="180"/>
      <c r="R72" s="180"/>
    </row>
    <row r="73" spans="2:18">
      <c r="B73" s="216">
        <v>43340</v>
      </c>
      <c r="C73" s="429">
        <v>199</v>
      </c>
      <c r="D73" s="492">
        <v>183</v>
      </c>
      <c r="E73" s="870"/>
      <c r="F73" s="871"/>
      <c r="G73" s="872"/>
      <c r="H73" s="871"/>
      <c r="I73" s="872"/>
      <c r="J73" s="871"/>
      <c r="K73" s="872"/>
      <c r="L73" s="871"/>
      <c r="M73" s="873"/>
      <c r="N73" s="874"/>
      <c r="O73" s="498"/>
      <c r="P73" s="496"/>
      <c r="Q73" s="180"/>
      <c r="R73" s="180"/>
    </row>
    <row r="74" spans="2:18">
      <c r="B74" s="216">
        <v>43341</v>
      </c>
      <c r="C74" s="429">
        <v>179</v>
      </c>
      <c r="D74" s="492">
        <v>179</v>
      </c>
      <c r="E74" s="870"/>
      <c r="F74" s="871"/>
      <c r="G74" s="872"/>
      <c r="H74" s="871"/>
      <c r="I74" s="872"/>
      <c r="J74" s="871"/>
      <c r="K74" s="872"/>
      <c r="L74" s="871"/>
      <c r="M74" s="873"/>
      <c r="N74" s="874"/>
      <c r="O74" s="498"/>
      <c r="P74" s="496"/>
      <c r="Q74" s="180"/>
      <c r="R74" s="180"/>
    </row>
    <row r="75" spans="2:18">
      <c r="B75" s="216">
        <v>43342</v>
      </c>
      <c r="C75" s="429">
        <v>210</v>
      </c>
      <c r="D75" s="492">
        <v>209</v>
      </c>
      <c r="E75" s="870"/>
      <c r="F75" s="871"/>
      <c r="G75" s="872"/>
      <c r="H75" s="871"/>
      <c r="I75" s="872"/>
      <c r="J75" s="871"/>
      <c r="K75" s="872"/>
      <c r="L75" s="871"/>
      <c r="M75" s="873"/>
      <c r="N75" s="874"/>
      <c r="O75" s="498"/>
      <c r="P75" s="496"/>
      <c r="Q75" s="180"/>
      <c r="R75" s="180"/>
    </row>
    <row r="76" spans="2:18">
      <c r="B76" s="216">
        <v>43343</v>
      </c>
      <c r="C76" s="429">
        <v>238</v>
      </c>
      <c r="D76" s="492">
        <v>227</v>
      </c>
      <c r="E76" s="870"/>
      <c r="F76" s="871"/>
      <c r="G76" s="872"/>
      <c r="H76" s="871"/>
      <c r="I76" s="872"/>
      <c r="J76" s="871"/>
      <c r="K76" s="872"/>
      <c r="L76" s="871"/>
      <c r="M76" s="873"/>
      <c r="N76" s="874"/>
      <c r="O76" s="498"/>
      <c r="P76" s="496"/>
      <c r="Q76" s="180"/>
      <c r="R76" s="180"/>
    </row>
    <row r="77" spans="2:18">
      <c r="B77" s="216">
        <v>43344</v>
      </c>
      <c r="C77" s="429">
        <v>146</v>
      </c>
      <c r="D77" s="492">
        <v>122</v>
      </c>
      <c r="E77" s="870"/>
      <c r="F77" s="871"/>
      <c r="G77" s="872"/>
      <c r="H77" s="871"/>
      <c r="I77" s="872"/>
      <c r="J77" s="871"/>
      <c r="K77" s="872"/>
      <c r="L77" s="871"/>
      <c r="M77" s="873"/>
      <c r="N77" s="874"/>
      <c r="O77" s="498"/>
      <c r="P77" s="496"/>
      <c r="Q77" s="180"/>
      <c r="R77" s="180"/>
    </row>
    <row r="78" spans="2:18">
      <c r="B78" s="216">
        <v>43345</v>
      </c>
      <c r="C78" s="429">
        <v>88</v>
      </c>
      <c r="D78" s="492">
        <v>78</v>
      </c>
      <c r="E78" s="870"/>
      <c r="F78" s="871"/>
      <c r="G78" s="872"/>
      <c r="H78" s="871"/>
      <c r="I78" s="872"/>
      <c r="J78" s="871"/>
      <c r="K78" s="872"/>
      <c r="L78" s="871"/>
      <c r="M78" s="873"/>
      <c r="N78" s="874"/>
      <c r="O78" s="498"/>
      <c r="P78" s="496"/>
      <c r="Q78" s="180"/>
      <c r="R78" s="180"/>
    </row>
    <row r="79" spans="2:18">
      <c r="B79" s="216">
        <v>43346</v>
      </c>
      <c r="C79" s="429">
        <v>262</v>
      </c>
      <c r="D79" s="492">
        <v>231</v>
      </c>
      <c r="E79" s="870"/>
      <c r="F79" s="871"/>
      <c r="G79" s="872"/>
      <c r="H79" s="871"/>
      <c r="I79" s="872"/>
      <c r="J79" s="871"/>
      <c r="K79" s="872"/>
      <c r="L79" s="871"/>
      <c r="M79" s="873"/>
      <c r="N79" s="874"/>
      <c r="O79" s="498"/>
      <c r="P79" s="496"/>
      <c r="Q79" s="180"/>
      <c r="R79" s="180"/>
    </row>
    <row r="80" spans="2:18">
      <c r="B80" s="216">
        <v>43347</v>
      </c>
      <c r="C80" s="429">
        <v>277</v>
      </c>
      <c r="D80" s="492">
        <v>206</v>
      </c>
      <c r="E80" s="870"/>
      <c r="F80" s="871"/>
      <c r="G80" s="872"/>
      <c r="H80" s="871"/>
      <c r="I80" s="872"/>
      <c r="J80" s="871"/>
      <c r="K80" s="872"/>
      <c r="L80" s="871"/>
      <c r="M80" s="873"/>
      <c r="N80" s="874"/>
      <c r="O80" s="498"/>
      <c r="P80" s="496"/>
      <c r="Q80" s="180"/>
      <c r="R80" s="180"/>
    </row>
    <row r="81" spans="2:18">
      <c r="B81" s="216">
        <v>43348</v>
      </c>
      <c r="C81" s="429">
        <v>207</v>
      </c>
      <c r="D81" s="492">
        <v>204</v>
      </c>
      <c r="E81" s="870"/>
      <c r="F81" s="871"/>
      <c r="G81" s="872"/>
      <c r="H81" s="871"/>
      <c r="I81" s="872"/>
      <c r="J81" s="871"/>
      <c r="K81" s="872"/>
      <c r="L81" s="871"/>
      <c r="M81" s="873"/>
      <c r="N81" s="874"/>
      <c r="O81" s="498"/>
      <c r="P81" s="496"/>
      <c r="Q81" s="180"/>
      <c r="R81" s="180"/>
    </row>
    <row r="82" spans="2:18">
      <c r="B82" s="216">
        <v>43349</v>
      </c>
      <c r="C82" s="429">
        <v>246</v>
      </c>
      <c r="D82" s="492">
        <v>242</v>
      </c>
      <c r="E82" s="870"/>
      <c r="F82" s="871"/>
      <c r="G82" s="872"/>
      <c r="H82" s="871"/>
      <c r="I82" s="872"/>
      <c r="J82" s="871"/>
      <c r="K82" s="872"/>
      <c r="L82" s="871"/>
      <c r="M82" s="873"/>
      <c r="N82" s="874"/>
      <c r="O82" s="498"/>
      <c r="P82" s="496"/>
      <c r="Q82" s="180"/>
      <c r="R82" s="180"/>
    </row>
    <row r="83" spans="2:18">
      <c r="B83" s="216">
        <v>43350</v>
      </c>
      <c r="C83" s="429">
        <v>203</v>
      </c>
      <c r="D83" s="492">
        <v>189</v>
      </c>
      <c r="E83" s="870"/>
      <c r="F83" s="871"/>
      <c r="G83" s="872"/>
      <c r="H83" s="871"/>
      <c r="I83" s="872"/>
      <c r="J83" s="871"/>
      <c r="K83" s="872"/>
      <c r="L83" s="871"/>
      <c r="M83" s="873"/>
      <c r="N83" s="874"/>
      <c r="O83" s="498"/>
      <c r="P83" s="496"/>
      <c r="Q83" s="180"/>
      <c r="R83" s="180"/>
    </row>
    <row r="84" spans="2:18">
      <c r="B84" s="216">
        <v>43351</v>
      </c>
      <c r="C84" s="429">
        <v>151</v>
      </c>
      <c r="D84" s="492">
        <v>127</v>
      </c>
      <c r="E84" s="870"/>
      <c r="F84" s="871"/>
      <c r="G84" s="872"/>
      <c r="H84" s="871"/>
      <c r="I84" s="872"/>
      <c r="J84" s="871"/>
      <c r="K84" s="872"/>
      <c r="L84" s="871"/>
      <c r="M84" s="873"/>
      <c r="N84" s="874"/>
      <c r="O84" s="498"/>
      <c r="P84" s="496"/>
      <c r="Q84" s="180"/>
      <c r="R84" s="180"/>
    </row>
    <row r="85" spans="2:18">
      <c r="B85" s="216">
        <v>43352</v>
      </c>
      <c r="C85" s="429">
        <v>125</v>
      </c>
      <c r="D85" s="492">
        <v>122</v>
      </c>
      <c r="E85" s="870"/>
      <c r="F85" s="871"/>
      <c r="G85" s="872"/>
      <c r="H85" s="871"/>
      <c r="I85" s="872"/>
      <c r="J85" s="871"/>
      <c r="K85" s="872"/>
      <c r="L85" s="871"/>
      <c r="M85" s="873"/>
      <c r="N85" s="874"/>
      <c r="O85" s="498"/>
      <c r="P85" s="496"/>
      <c r="Q85" s="180"/>
      <c r="R85" s="180"/>
    </row>
    <row r="86" spans="2:18">
      <c r="B86" s="216">
        <v>43353</v>
      </c>
      <c r="C86" s="429">
        <v>285</v>
      </c>
      <c r="D86" s="492">
        <v>219</v>
      </c>
      <c r="E86" s="870"/>
      <c r="F86" s="871"/>
      <c r="G86" s="872"/>
      <c r="H86" s="871"/>
      <c r="I86" s="872"/>
      <c r="J86" s="871"/>
      <c r="K86" s="872"/>
      <c r="L86" s="871"/>
      <c r="M86" s="873"/>
      <c r="N86" s="874"/>
      <c r="O86" s="498"/>
      <c r="P86" s="496"/>
      <c r="Q86" s="180"/>
      <c r="R86" s="180"/>
    </row>
    <row r="87" spans="2:18">
      <c r="B87" s="216">
        <v>43354</v>
      </c>
      <c r="C87" s="429">
        <v>212</v>
      </c>
      <c r="D87" s="492">
        <v>194</v>
      </c>
      <c r="E87" s="870"/>
      <c r="F87" s="871"/>
      <c r="G87" s="872"/>
      <c r="H87" s="871"/>
      <c r="I87" s="872"/>
      <c r="J87" s="871"/>
      <c r="K87" s="872"/>
      <c r="L87" s="871"/>
      <c r="M87" s="873"/>
      <c r="N87" s="874"/>
      <c r="O87" s="498"/>
      <c r="P87" s="496"/>
      <c r="Q87" s="180"/>
      <c r="R87" s="180"/>
    </row>
    <row r="88" spans="2:18">
      <c r="B88" s="216">
        <v>43355</v>
      </c>
      <c r="C88" s="429">
        <v>219</v>
      </c>
      <c r="D88" s="492">
        <v>206</v>
      </c>
      <c r="E88" s="870"/>
      <c r="F88" s="871"/>
      <c r="G88" s="872"/>
      <c r="H88" s="871"/>
      <c r="I88" s="872"/>
      <c r="J88" s="871"/>
      <c r="K88" s="872"/>
      <c r="L88" s="871"/>
      <c r="M88" s="873"/>
      <c r="N88" s="874"/>
      <c r="O88" s="498"/>
      <c r="P88" s="496"/>
      <c r="Q88" s="180"/>
      <c r="R88" s="180"/>
    </row>
    <row r="89" spans="2:18">
      <c r="B89" s="216">
        <v>43356</v>
      </c>
      <c r="C89" s="429">
        <v>190</v>
      </c>
      <c r="D89" s="492">
        <v>183</v>
      </c>
      <c r="E89" s="870"/>
      <c r="F89" s="871"/>
      <c r="G89" s="872"/>
      <c r="H89" s="871"/>
      <c r="I89" s="872"/>
      <c r="J89" s="871"/>
      <c r="K89" s="872"/>
      <c r="L89" s="871"/>
      <c r="M89" s="873"/>
      <c r="N89" s="874"/>
      <c r="O89" s="498"/>
      <c r="P89" s="496"/>
      <c r="Q89" s="180"/>
      <c r="R89" s="180"/>
    </row>
    <row r="90" spans="2:18">
      <c r="B90" s="216">
        <v>43357</v>
      </c>
      <c r="C90" s="429">
        <v>168</v>
      </c>
      <c r="D90" s="492">
        <v>166</v>
      </c>
      <c r="E90" s="870"/>
      <c r="F90" s="871"/>
      <c r="G90" s="872"/>
      <c r="H90" s="871"/>
      <c r="I90" s="872"/>
      <c r="J90" s="871"/>
      <c r="K90" s="872"/>
      <c r="L90" s="871"/>
      <c r="M90" s="873"/>
      <c r="N90" s="874"/>
      <c r="O90" s="498"/>
      <c r="P90" s="496"/>
      <c r="Q90" s="180"/>
      <c r="R90" s="180"/>
    </row>
    <row r="91" spans="2:18">
      <c r="B91" s="216">
        <v>43358</v>
      </c>
      <c r="C91" s="429">
        <v>103</v>
      </c>
      <c r="D91" s="492">
        <v>93</v>
      </c>
      <c r="E91" s="870"/>
      <c r="F91" s="871"/>
      <c r="G91" s="872"/>
      <c r="H91" s="871"/>
      <c r="I91" s="872"/>
      <c r="J91" s="871"/>
      <c r="K91" s="872"/>
      <c r="L91" s="871"/>
      <c r="M91" s="873"/>
      <c r="N91" s="874"/>
      <c r="O91" s="498"/>
      <c r="P91" s="496"/>
      <c r="Q91" s="180"/>
      <c r="R91" s="180"/>
    </row>
    <row r="92" spans="2:18">
      <c r="B92" s="216">
        <v>43359</v>
      </c>
      <c r="C92" s="429">
        <v>126</v>
      </c>
      <c r="D92" s="492">
        <v>115</v>
      </c>
      <c r="E92" s="870"/>
      <c r="F92" s="871"/>
      <c r="G92" s="872"/>
      <c r="H92" s="871"/>
      <c r="I92" s="872"/>
      <c r="J92" s="871"/>
      <c r="K92" s="872"/>
      <c r="L92" s="871"/>
      <c r="M92" s="873"/>
      <c r="N92" s="874"/>
      <c r="O92" s="498"/>
      <c r="P92" s="496"/>
      <c r="Q92" s="180"/>
      <c r="R92" s="180"/>
    </row>
    <row r="93" spans="2:18">
      <c r="B93" s="216">
        <v>43360</v>
      </c>
      <c r="C93" s="429">
        <v>211</v>
      </c>
      <c r="D93" s="492">
        <v>189</v>
      </c>
      <c r="E93" s="870"/>
      <c r="F93" s="871"/>
      <c r="G93" s="872"/>
      <c r="H93" s="871"/>
      <c r="I93" s="872"/>
      <c r="J93" s="871"/>
      <c r="K93" s="872"/>
      <c r="L93" s="871"/>
      <c r="M93" s="873"/>
      <c r="N93" s="874"/>
      <c r="O93" s="498"/>
      <c r="P93" s="496"/>
      <c r="Q93" s="180"/>
      <c r="R93" s="180"/>
    </row>
    <row r="94" spans="2:18">
      <c r="B94" s="216">
        <v>43361</v>
      </c>
      <c r="C94" s="429">
        <v>260</v>
      </c>
      <c r="D94" s="492">
        <v>212</v>
      </c>
      <c r="E94" s="870"/>
      <c r="F94" s="871"/>
      <c r="G94" s="872"/>
      <c r="H94" s="871"/>
      <c r="I94" s="872"/>
      <c r="J94" s="871"/>
      <c r="K94" s="872"/>
      <c r="L94" s="871"/>
      <c r="M94" s="873"/>
      <c r="N94" s="874"/>
      <c r="O94" s="498"/>
      <c r="P94" s="496"/>
      <c r="Q94" s="180"/>
      <c r="R94" s="180"/>
    </row>
    <row r="95" spans="2:18">
      <c r="B95" s="216">
        <v>43362</v>
      </c>
      <c r="C95" s="429">
        <v>200</v>
      </c>
      <c r="D95" s="492">
        <v>190</v>
      </c>
      <c r="E95" s="870"/>
      <c r="F95" s="871"/>
      <c r="G95" s="872"/>
      <c r="H95" s="871"/>
      <c r="I95" s="872"/>
      <c r="J95" s="871"/>
      <c r="K95" s="872"/>
      <c r="L95" s="871"/>
      <c r="M95" s="873"/>
      <c r="N95" s="874"/>
      <c r="O95" s="498"/>
      <c r="P95" s="496"/>
      <c r="Q95" s="180"/>
      <c r="R95" s="180"/>
    </row>
    <row r="96" spans="2:18">
      <c r="B96" s="216">
        <v>43363</v>
      </c>
      <c r="C96" s="429">
        <v>276</v>
      </c>
      <c r="D96" s="492">
        <v>244</v>
      </c>
      <c r="E96" s="870"/>
      <c r="F96" s="871"/>
      <c r="G96" s="872"/>
      <c r="H96" s="871"/>
      <c r="I96" s="872"/>
      <c r="J96" s="871"/>
      <c r="K96" s="872"/>
      <c r="L96" s="871"/>
      <c r="M96" s="873"/>
      <c r="N96" s="874"/>
      <c r="O96" s="498"/>
      <c r="P96" s="496"/>
      <c r="Q96" s="180"/>
      <c r="R96" s="180"/>
    </row>
    <row r="97" spans="2:18">
      <c r="B97" s="216">
        <v>43364</v>
      </c>
      <c r="C97" s="429">
        <v>211</v>
      </c>
      <c r="D97" s="492">
        <v>209</v>
      </c>
      <c r="E97" s="870"/>
      <c r="F97" s="871"/>
      <c r="G97" s="872"/>
      <c r="H97" s="871"/>
      <c r="I97" s="872"/>
      <c r="J97" s="871"/>
      <c r="K97" s="872"/>
      <c r="L97" s="871"/>
      <c r="M97" s="873"/>
      <c r="N97" s="874"/>
      <c r="O97" s="498"/>
      <c r="P97" s="496"/>
      <c r="Q97" s="180"/>
      <c r="R97" s="180"/>
    </row>
    <row r="98" spans="2:18">
      <c r="B98" s="216">
        <v>43365</v>
      </c>
      <c r="C98" s="429">
        <v>155</v>
      </c>
      <c r="D98" s="492">
        <v>126</v>
      </c>
      <c r="E98" s="870"/>
      <c r="F98" s="871"/>
      <c r="G98" s="872"/>
      <c r="H98" s="871"/>
      <c r="I98" s="872"/>
      <c r="J98" s="871"/>
      <c r="K98" s="872"/>
      <c r="L98" s="871"/>
      <c r="M98" s="873"/>
      <c r="N98" s="874"/>
      <c r="O98" s="498"/>
      <c r="P98" s="496"/>
      <c r="Q98" s="180"/>
      <c r="R98" s="180"/>
    </row>
    <row r="99" spans="2:18">
      <c r="B99" s="216">
        <v>43366</v>
      </c>
      <c r="C99" s="429">
        <v>179</v>
      </c>
      <c r="D99" s="492">
        <v>156</v>
      </c>
      <c r="E99" s="870"/>
      <c r="F99" s="871"/>
      <c r="G99" s="872"/>
      <c r="H99" s="871"/>
      <c r="I99" s="872"/>
      <c r="J99" s="871"/>
      <c r="K99" s="872"/>
      <c r="L99" s="871"/>
      <c r="M99" s="873"/>
      <c r="N99" s="874"/>
      <c r="O99" s="498"/>
      <c r="P99" s="496"/>
      <c r="Q99" s="180"/>
      <c r="R99" s="180"/>
    </row>
    <row r="100" spans="2:18">
      <c r="B100" s="216">
        <v>43367</v>
      </c>
      <c r="C100" s="429">
        <v>223</v>
      </c>
      <c r="D100" s="492">
        <v>204</v>
      </c>
      <c r="E100" s="870"/>
      <c r="F100" s="871"/>
      <c r="G100" s="872"/>
      <c r="H100" s="871"/>
      <c r="I100" s="872"/>
      <c r="J100" s="871"/>
      <c r="K100" s="872"/>
      <c r="L100" s="871"/>
      <c r="M100" s="873"/>
      <c r="N100" s="874"/>
      <c r="O100" s="498"/>
      <c r="P100" s="496"/>
      <c r="Q100" s="180"/>
      <c r="R100" s="180"/>
    </row>
    <row r="101" spans="2:18">
      <c r="B101" s="216">
        <v>43368</v>
      </c>
      <c r="C101" s="429">
        <v>235</v>
      </c>
      <c r="D101" s="492">
        <v>227</v>
      </c>
      <c r="E101" s="870"/>
      <c r="F101" s="871"/>
      <c r="G101" s="872"/>
      <c r="H101" s="871"/>
      <c r="I101" s="872"/>
      <c r="J101" s="871"/>
      <c r="K101" s="872"/>
      <c r="L101" s="871"/>
      <c r="M101" s="873"/>
      <c r="N101" s="874"/>
      <c r="O101" s="498"/>
      <c r="P101" s="496"/>
      <c r="Q101" s="180"/>
      <c r="R101" s="180"/>
    </row>
    <row r="102" spans="2:18">
      <c r="B102" s="216">
        <v>43369</v>
      </c>
      <c r="C102" s="429">
        <v>268</v>
      </c>
      <c r="D102" s="492">
        <v>252</v>
      </c>
      <c r="E102" s="870"/>
      <c r="F102" s="871"/>
      <c r="G102" s="872"/>
      <c r="H102" s="871"/>
      <c r="I102" s="872"/>
      <c r="J102" s="871"/>
      <c r="K102" s="872"/>
      <c r="L102" s="871"/>
      <c r="M102" s="873"/>
      <c r="N102" s="874"/>
      <c r="O102" s="498"/>
      <c r="P102" s="496"/>
      <c r="Q102" s="180"/>
      <c r="R102" s="180"/>
    </row>
    <row r="103" spans="2:18">
      <c r="B103" s="216">
        <v>43370</v>
      </c>
      <c r="C103" s="429">
        <v>175</v>
      </c>
      <c r="D103" s="492">
        <v>171</v>
      </c>
      <c r="E103" s="870"/>
      <c r="F103" s="871"/>
      <c r="G103" s="872"/>
      <c r="H103" s="871"/>
      <c r="I103" s="872"/>
      <c r="J103" s="871"/>
      <c r="K103" s="872"/>
      <c r="L103" s="871"/>
      <c r="M103" s="873"/>
      <c r="N103" s="874"/>
      <c r="O103" s="498"/>
      <c r="P103" s="496"/>
      <c r="Q103" s="180"/>
      <c r="R103" s="180"/>
    </row>
    <row r="104" spans="2:18">
      <c r="B104" s="216">
        <v>43371</v>
      </c>
      <c r="C104" s="429">
        <v>258</v>
      </c>
      <c r="D104" s="492">
        <v>256</v>
      </c>
      <c r="E104" s="870"/>
      <c r="F104" s="871"/>
      <c r="G104" s="872"/>
      <c r="H104" s="871"/>
      <c r="I104" s="872"/>
      <c r="J104" s="871"/>
      <c r="K104" s="872"/>
      <c r="L104" s="871"/>
      <c r="M104" s="873"/>
      <c r="N104" s="874"/>
      <c r="O104" s="498"/>
      <c r="P104" s="496"/>
      <c r="Q104" s="180"/>
      <c r="R104" s="180"/>
    </row>
    <row r="105" spans="2:18">
      <c r="B105" s="216">
        <v>43372</v>
      </c>
      <c r="C105" s="429">
        <v>117</v>
      </c>
      <c r="D105" s="492">
        <v>107</v>
      </c>
      <c r="E105" s="870"/>
      <c r="F105" s="871"/>
      <c r="G105" s="872"/>
      <c r="H105" s="871"/>
      <c r="I105" s="872"/>
      <c r="J105" s="871"/>
      <c r="K105" s="872"/>
      <c r="L105" s="871"/>
      <c r="M105" s="873"/>
      <c r="N105" s="874"/>
      <c r="O105" s="498"/>
      <c r="P105" s="496"/>
      <c r="Q105" s="180"/>
      <c r="R105" s="180"/>
    </row>
    <row r="106" spans="2:18">
      <c r="B106" s="216">
        <v>43373</v>
      </c>
      <c r="C106" s="429">
        <v>260</v>
      </c>
      <c r="D106" s="492">
        <v>214</v>
      </c>
      <c r="E106" s="870"/>
      <c r="F106" s="871"/>
      <c r="G106" s="872"/>
      <c r="H106" s="871"/>
      <c r="I106" s="872"/>
      <c r="J106" s="871"/>
      <c r="K106" s="872"/>
      <c r="L106" s="871"/>
      <c r="M106" s="873"/>
      <c r="N106" s="874"/>
      <c r="O106" s="498"/>
      <c r="P106" s="496"/>
      <c r="Q106" s="180"/>
      <c r="R106" s="180"/>
    </row>
    <row r="107" spans="2:18">
      <c r="B107" s="216">
        <v>43374</v>
      </c>
      <c r="C107" s="429">
        <v>136</v>
      </c>
      <c r="D107" s="492">
        <v>133</v>
      </c>
      <c r="E107" s="870"/>
      <c r="F107" s="871"/>
      <c r="G107" s="872"/>
      <c r="H107" s="871"/>
      <c r="I107" s="872"/>
      <c r="J107" s="871"/>
      <c r="K107" s="872"/>
      <c r="L107" s="871"/>
      <c r="M107" s="873"/>
      <c r="N107" s="874"/>
      <c r="O107" s="498"/>
      <c r="P107" s="496"/>
      <c r="Q107" s="180"/>
      <c r="R107" s="180"/>
    </row>
    <row r="108" spans="2:18">
      <c r="B108" s="216">
        <v>43375</v>
      </c>
      <c r="C108" s="429">
        <v>229</v>
      </c>
      <c r="D108" s="492">
        <v>208</v>
      </c>
      <c r="E108" s="870"/>
      <c r="F108" s="871"/>
      <c r="G108" s="872"/>
      <c r="H108" s="871"/>
      <c r="I108" s="872"/>
      <c r="J108" s="871"/>
      <c r="K108" s="872"/>
      <c r="L108" s="871"/>
      <c r="M108" s="873"/>
      <c r="N108" s="874"/>
      <c r="O108" s="498"/>
      <c r="P108" s="496"/>
      <c r="Q108" s="180"/>
      <c r="R108" s="180"/>
    </row>
    <row r="109" spans="2:18">
      <c r="B109" s="216">
        <v>43376</v>
      </c>
      <c r="C109" s="429">
        <v>190</v>
      </c>
      <c r="D109" s="492">
        <v>189</v>
      </c>
      <c r="E109" s="870"/>
      <c r="F109" s="871"/>
      <c r="G109" s="872"/>
      <c r="H109" s="871"/>
      <c r="I109" s="872"/>
      <c r="J109" s="871"/>
      <c r="K109" s="872"/>
      <c r="L109" s="871"/>
      <c r="M109" s="873"/>
      <c r="N109" s="874"/>
      <c r="O109" s="498"/>
      <c r="P109" s="496"/>
      <c r="Q109" s="180"/>
      <c r="R109" s="180"/>
    </row>
    <row r="110" spans="2:18">
      <c r="B110" s="216">
        <v>43377</v>
      </c>
      <c r="C110" s="429">
        <v>287</v>
      </c>
      <c r="D110" s="492">
        <v>253</v>
      </c>
      <c r="E110" s="870"/>
      <c r="F110" s="871"/>
      <c r="G110" s="872"/>
      <c r="H110" s="871"/>
      <c r="I110" s="872"/>
      <c r="J110" s="871"/>
      <c r="K110" s="872"/>
      <c r="L110" s="871"/>
      <c r="M110" s="873"/>
      <c r="N110" s="874"/>
      <c r="O110" s="498"/>
      <c r="P110" s="496"/>
      <c r="Q110" s="180"/>
      <c r="R110" s="180"/>
    </row>
    <row r="111" spans="2:18">
      <c r="B111" s="216">
        <v>43378</v>
      </c>
      <c r="C111" s="429">
        <v>293</v>
      </c>
      <c r="D111" s="492">
        <v>244</v>
      </c>
      <c r="E111" s="870"/>
      <c r="F111" s="871"/>
      <c r="G111" s="872"/>
      <c r="H111" s="871"/>
      <c r="I111" s="872"/>
      <c r="J111" s="871"/>
      <c r="K111" s="872"/>
      <c r="L111" s="871"/>
      <c r="M111" s="873"/>
      <c r="N111" s="874"/>
      <c r="O111" s="498"/>
      <c r="P111" s="496"/>
      <c r="Q111" s="180"/>
      <c r="R111" s="180"/>
    </row>
    <row r="112" spans="2:18">
      <c r="B112" s="216">
        <v>43379</v>
      </c>
      <c r="C112" s="429">
        <v>173</v>
      </c>
      <c r="D112" s="492">
        <v>161</v>
      </c>
      <c r="E112" s="870"/>
      <c r="F112" s="871"/>
      <c r="G112" s="872"/>
      <c r="H112" s="871"/>
      <c r="I112" s="872"/>
      <c r="J112" s="871"/>
      <c r="K112" s="872"/>
      <c r="L112" s="871"/>
      <c r="M112" s="873"/>
      <c r="N112" s="874"/>
      <c r="O112" s="498"/>
      <c r="P112" s="496"/>
      <c r="Q112" s="180"/>
      <c r="R112" s="180"/>
    </row>
    <row r="113" spans="2:18">
      <c r="B113" s="216">
        <v>43380</v>
      </c>
      <c r="C113" s="429">
        <v>248</v>
      </c>
      <c r="D113" s="492">
        <v>235</v>
      </c>
      <c r="E113" s="870"/>
      <c r="F113" s="871"/>
      <c r="G113" s="872"/>
      <c r="H113" s="871"/>
      <c r="I113" s="872"/>
      <c r="J113" s="871"/>
      <c r="K113" s="872"/>
      <c r="L113" s="871"/>
      <c r="M113" s="873"/>
      <c r="N113" s="874"/>
      <c r="O113" s="498"/>
      <c r="P113" s="496"/>
      <c r="Q113" s="180"/>
      <c r="R113" s="180"/>
    </row>
    <row r="114" spans="2:18">
      <c r="B114" s="216">
        <v>43381</v>
      </c>
      <c r="C114" s="429">
        <v>289</v>
      </c>
      <c r="D114" s="492">
        <v>252</v>
      </c>
      <c r="E114" s="870"/>
      <c r="F114" s="871"/>
      <c r="G114" s="872"/>
      <c r="H114" s="871"/>
      <c r="I114" s="872"/>
      <c r="J114" s="871"/>
      <c r="K114" s="872"/>
      <c r="L114" s="871"/>
      <c r="M114" s="873"/>
      <c r="N114" s="874"/>
      <c r="O114" s="498"/>
      <c r="P114" s="496"/>
      <c r="Q114" s="180"/>
      <c r="R114" s="180"/>
    </row>
    <row r="115" spans="2:18">
      <c r="B115" s="216">
        <v>43382</v>
      </c>
      <c r="C115" s="429">
        <v>476</v>
      </c>
      <c r="D115" s="492">
        <v>374</v>
      </c>
      <c r="E115" s="870"/>
      <c r="F115" s="871"/>
      <c r="G115" s="872"/>
      <c r="H115" s="871"/>
      <c r="I115" s="872"/>
      <c r="J115" s="871"/>
      <c r="K115" s="872"/>
      <c r="L115" s="871"/>
      <c r="M115" s="873"/>
      <c r="N115" s="874"/>
      <c r="O115" s="498"/>
      <c r="P115" s="496"/>
      <c r="Q115" s="180"/>
      <c r="R115" s="180"/>
    </row>
    <row r="116" spans="2:18">
      <c r="B116" s="216">
        <v>43383</v>
      </c>
      <c r="C116" s="429">
        <v>701</v>
      </c>
      <c r="D116" s="492">
        <v>411</v>
      </c>
      <c r="E116" s="870"/>
      <c r="F116" s="871"/>
      <c r="G116" s="872"/>
      <c r="H116" s="871"/>
      <c r="I116" s="872"/>
      <c r="J116" s="871"/>
      <c r="K116" s="872"/>
      <c r="L116" s="871"/>
      <c r="M116" s="873"/>
      <c r="N116" s="874"/>
      <c r="O116" s="498"/>
      <c r="P116" s="496"/>
      <c r="Q116" s="180"/>
      <c r="R116" s="180"/>
    </row>
    <row r="117" spans="2:18">
      <c r="B117" s="216">
        <v>43384</v>
      </c>
      <c r="C117" s="429">
        <v>0</v>
      </c>
      <c r="D117" s="492">
        <v>0</v>
      </c>
      <c r="E117" s="870"/>
      <c r="F117" s="871"/>
      <c r="G117" s="872"/>
      <c r="H117" s="871"/>
      <c r="I117" s="872"/>
      <c r="J117" s="871"/>
      <c r="K117" s="872"/>
      <c r="L117" s="871"/>
      <c r="M117" s="873"/>
      <c r="N117" s="874"/>
      <c r="O117" s="498"/>
      <c r="P117" s="496"/>
      <c r="Q117" s="180"/>
      <c r="R117" s="180"/>
    </row>
    <row r="118" spans="2:18">
      <c r="B118" s="216">
        <v>43385</v>
      </c>
      <c r="C118" s="429">
        <v>1514</v>
      </c>
      <c r="D118" s="492">
        <v>1025</v>
      </c>
      <c r="E118" s="870"/>
      <c r="F118" s="871"/>
      <c r="G118" s="872"/>
      <c r="H118" s="871"/>
      <c r="I118" s="872"/>
      <c r="J118" s="871"/>
      <c r="K118" s="872"/>
      <c r="L118" s="871"/>
      <c r="M118" s="873"/>
      <c r="N118" s="874"/>
      <c r="O118" s="498"/>
      <c r="P118" s="496"/>
      <c r="Q118" s="180"/>
      <c r="R118" s="180"/>
    </row>
    <row r="119" spans="2:18">
      <c r="B119" s="216">
        <v>43386</v>
      </c>
      <c r="C119" s="429">
        <v>1218</v>
      </c>
      <c r="D119" s="492">
        <v>780</v>
      </c>
      <c r="E119" s="870"/>
      <c r="F119" s="871"/>
      <c r="G119" s="872"/>
      <c r="H119" s="871"/>
      <c r="I119" s="872"/>
      <c r="J119" s="871"/>
      <c r="K119" s="872"/>
      <c r="L119" s="871"/>
      <c r="M119" s="873"/>
      <c r="N119" s="874"/>
      <c r="O119" s="498"/>
      <c r="P119" s="496"/>
      <c r="Q119" s="180"/>
      <c r="R119" s="180"/>
    </row>
    <row r="120" spans="2:18">
      <c r="B120" s="216">
        <v>43387</v>
      </c>
      <c r="C120" s="429">
        <v>566</v>
      </c>
      <c r="D120" s="492">
        <v>443</v>
      </c>
      <c r="E120" s="870"/>
      <c r="F120" s="871"/>
      <c r="G120" s="872"/>
      <c r="H120" s="871"/>
      <c r="I120" s="872"/>
      <c r="J120" s="871"/>
      <c r="K120" s="872"/>
      <c r="L120" s="871"/>
      <c r="M120" s="873"/>
      <c r="N120" s="874"/>
      <c r="O120" s="498"/>
      <c r="P120" s="496"/>
      <c r="Q120" s="180"/>
      <c r="R120" s="180"/>
    </row>
    <row r="121" spans="2:18">
      <c r="B121" s="216">
        <v>43388</v>
      </c>
      <c r="C121" s="429">
        <v>501</v>
      </c>
      <c r="D121" s="492">
        <v>375</v>
      </c>
      <c r="E121" s="870"/>
      <c r="F121" s="871"/>
      <c r="G121" s="872"/>
      <c r="H121" s="871"/>
      <c r="I121" s="872"/>
      <c r="J121" s="871"/>
      <c r="K121" s="872"/>
      <c r="L121" s="871"/>
      <c r="M121" s="873"/>
      <c r="N121" s="874"/>
      <c r="O121" s="498"/>
      <c r="P121" s="496"/>
      <c r="Q121" s="180"/>
      <c r="R121" s="180"/>
    </row>
    <row r="122" spans="2:18">
      <c r="B122" s="216">
        <v>43389</v>
      </c>
      <c r="C122" s="429">
        <v>375</v>
      </c>
      <c r="D122" s="492">
        <v>298</v>
      </c>
      <c r="E122" s="870"/>
      <c r="F122" s="871"/>
      <c r="G122" s="872"/>
      <c r="H122" s="871"/>
      <c r="I122" s="872"/>
      <c r="J122" s="871"/>
      <c r="K122" s="872"/>
      <c r="L122" s="871"/>
      <c r="M122" s="873"/>
      <c r="N122" s="874"/>
      <c r="O122" s="498"/>
      <c r="P122" s="496"/>
      <c r="Q122" s="180"/>
      <c r="R122" s="180"/>
    </row>
    <row r="123" spans="2:18">
      <c r="B123" s="216">
        <v>43390</v>
      </c>
      <c r="C123" s="429">
        <v>442</v>
      </c>
      <c r="D123" s="492">
        <v>389</v>
      </c>
      <c r="E123" s="870"/>
      <c r="F123" s="871"/>
      <c r="G123" s="872"/>
      <c r="H123" s="871"/>
      <c r="I123" s="872"/>
      <c r="J123" s="871"/>
      <c r="K123" s="872"/>
      <c r="L123" s="871"/>
      <c r="M123" s="873"/>
      <c r="N123" s="874"/>
      <c r="O123" s="498"/>
      <c r="P123" s="496"/>
      <c r="Q123" s="180"/>
      <c r="R123" s="180"/>
    </row>
    <row r="124" spans="2:18">
      <c r="B124" s="216">
        <v>43391</v>
      </c>
      <c r="C124" s="429">
        <v>539</v>
      </c>
      <c r="D124" s="492">
        <v>368</v>
      </c>
      <c r="E124" s="870"/>
      <c r="F124" s="871"/>
      <c r="G124" s="872"/>
      <c r="H124" s="871"/>
      <c r="I124" s="872"/>
      <c r="J124" s="871"/>
      <c r="K124" s="872"/>
      <c r="L124" s="871"/>
      <c r="M124" s="873"/>
      <c r="N124" s="874"/>
      <c r="O124" s="498"/>
      <c r="P124" s="496"/>
      <c r="Q124" s="180"/>
      <c r="R124" s="180"/>
    </row>
    <row r="125" spans="2:18">
      <c r="B125" s="216">
        <v>43392</v>
      </c>
      <c r="C125" s="429">
        <v>398</v>
      </c>
      <c r="D125" s="492">
        <v>360</v>
      </c>
      <c r="E125" s="870"/>
      <c r="F125" s="871"/>
      <c r="G125" s="872"/>
      <c r="H125" s="871"/>
      <c r="I125" s="872"/>
      <c r="J125" s="871"/>
      <c r="K125" s="872"/>
      <c r="L125" s="871"/>
      <c r="M125" s="873"/>
      <c r="N125" s="874"/>
      <c r="O125" s="498"/>
      <c r="P125" s="496"/>
      <c r="Q125" s="180"/>
      <c r="R125" s="180"/>
    </row>
    <row r="126" spans="2:18">
      <c r="B126" s="216">
        <v>43393</v>
      </c>
      <c r="C126" s="429">
        <v>240</v>
      </c>
      <c r="D126" s="492">
        <v>188</v>
      </c>
      <c r="E126" s="870"/>
      <c r="F126" s="871"/>
      <c r="G126" s="872"/>
      <c r="H126" s="871"/>
      <c r="I126" s="872"/>
      <c r="J126" s="871"/>
      <c r="K126" s="872"/>
      <c r="L126" s="871"/>
      <c r="M126" s="873"/>
      <c r="N126" s="874"/>
      <c r="O126" s="498"/>
      <c r="P126" s="496"/>
      <c r="Q126" s="180"/>
      <c r="R126" s="180"/>
    </row>
    <row r="127" spans="2:18">
      <c r="B127" s="216">
        <v>43394</v>
      </c>
      <c r="C127" s="429">
        <v>701</v>
      </c>
      <c r="D127" s="492">
        <v>476</v>
      </c>
      <c r="E127" s="870"/>
      <c r="F127" s="871"/>
      <c r="G127" s="872"/>
      <c r="H127" s="871"/>
      <c r="I127" s="872"/>
      <c r="J127" s="871"/>
      <c r="K127" s="872"/>
      <c r="L127" s="871"/>
      <c r="M127" s="873"/>
      <c r="N127" s="874"/>
      <c r="O127" s="498"/>
      <c r="P127" s="496"/>
      <c r="Q127" s="180"/>
      <c r="R127" s="180"/>
    </row>
    <row r="128" spans="2:18">
      <c r="B128" s="216">
        <v>43395</v>
      </c>
      <c r="C128" s="429">
        <v>439</v>
      </c>
      <c r="D128" s="492">
        <v>328</v>
      </c>
      <c r="E128" s="870"/>
      <c r="F128" s="871"/>
      <c r="G128" s="872"/>
      <c r="H128" s="871"/>
      <c r="I128" s="872"/>
      <c r="J128" s="871"/>
      <c r="K128" s="872"/>
      <c r="L128" s="871"/>
      <c r="M128" s="873"/>
      <c r="N128" s="874"/>
      <c r="O128" s="498"/>
      <c r="P128" s="496"/>
      <c r="Q128" s="180"/>
      <c r="R128" s="180"/>
    </row>
    <row r="129" spans="2:18">
      <c r="B129" s="216">
        <v>43396</v>
      </c>
      <c r="C129" s="429">
        <v>341</v>
      </c>
      <c r="D129" s="492">
        <v>272</v>
      </c>
      <c r="E129" s="870"/>
      <c r="F129" s="871"/>
      <c r="G129" s="872"/>
      <c r="H129" s="871"/>
      <c r="I129" s="872"/>
      <c r="J129" s="871"/>
      <c r="K129" s="872"/>
      <c r="L129" s="871"/>
      <c r="M129" s="873"/>
      <c r="N129" s="874"/>
      <c r="O129" s="498"/>
      <c r="P129" s="496"/>
      <c r="Q129" s="180"/>
      <c r="R129" s="180"/>
    </row>
    <row r="130" spans="2:18">
      <c r="B130" s="216">
        <v>43397</v>
      </c>
      <c r="C130" s="429">
        <v>290</v>
      </c>
      <c r="D130" s="492">
        <v>246</v>
      </c>
      <c r="E130" s="870"/>
      <c r="F130" s="871"/>
      <c r="G130" s="872"/>
      <c r="H130" s="871"/>
      <c r="I130" s="872"/>
      <c r="J130" s="871"/>
      <c r="K130" s="872"/>
      <c r="L130" s="871"/>
      <c r="M130" s="873"/>
      <c r="N130" s="874"/>
      <c r="O130" s="498"/>
      <c r="P130" s="496"/>
      <c r="Q130" s="180"/>
      <c r="R130" s="180"/>
    </row>
    <row r="131" spans="2:18">
      <c r="B131" s="216">
        <v>43398</v>
      </c>
      <c r="C131" s="429">
        <v>411</v>
      </c>
      <c r="D131" s="492">
        <v>332</v>
      </c>
      <c r="E131" s="870"/>
      <c r="F131" s="871"/>
      <c r="G131" s="872"/>
      <c r="H131" s="871"/>
      <c r="I131" s="872"/>
      <c r="J131" s="871"/>
      <c r="K131" s="872"/>
      <c r="L131" s="871"/>
      <c r="M131" s="873"/>
      <c r="N131" s="874"/>
      <c r="O131" s="498"/>
      <c r="P131" s="496"/>
      <c r="Q131" s="180"/>
      <c r="R131" s="180"/>
    </row>
    <row r="132" spans="2:18">
      <c r="B132" s="216">
        <v>43399</v>
      </c>
      <c r="C132" s="429">
        <v>467</v>
      </c>
      <c r="D132" s="492">
        <v>414</v>
      </c>
      <c r="E132" s="870"/>
      <c r="F132" s="871"/>
      <c r="G132" s="872"/>
      <c r="H132" s="871"/>
      <c r="I132" s="872"/>
      <c r="J132" s="871"/>
      <c r="K132" s="872"/>
      <c r="L132" s="871"/>
      <c r="M132" s="873"/>
      <c r="N132" s="874"/>
      <c r="O132" s="498"/>
      <c r="P132" s="496"/>
      <c r="Q132" s="180"/>
      <c r="R132" s="180"/>
    </row>
    <row r="133" spans="2:18">
      <c r="B133" s="216">
        <v>43400</v>
      </c>
      <c r="C133" s="429">
        <v>218</v>
      </c>
      <c r="D133" s="492">
        <v>201</v>
      </c>
      <c r="E133" s="870"/>
      <c r="F133" s="871"/>
      <c r="G133" s="872"/>
      <c r="H133" s="871"/>
      <c r="I133" s="872"/>
      <c r="J133" s="871"/>
      <c r="K133" s="872"/>
      <c r="L133" s="871"/>
      <c r="M133" s="873"/>
      <c r="N133" s="874"/>
      <c r="O133" s="498"/>
      <c r="P133" s="496"/>
      <c r="Q133" s="180"/>
      <c r="R133" s="180"/>
    </row>
    <row r="134" spans="2:18">
      <c r="B134" s="216">
        <v>43401</v>
      </c>
      <c r="C134" s="429">
        <v>228</v>
      </c>
      <c r="D134" s="492">
        <v>204</v>
      </c>
      <c r="E134" s="870"/>
      <c r="F134" s="871"/>
      <c r="G134" s="872"/>
      <c r="H134" s="871"/>
      <c r="I134" s="872"/>
      <c r="J134" s="871"/>
      <c r="K134" s="872"/>
      <c r="L134" s="871"/>
      <c r="M134" s="873"/>
      <c r="N134" s="874"/>
      <c r="O134" s="498"/>
      <c r="P134" s="496"/>
      <c r="Q134" s="180"/>
      <c r="R134" s="180"/>
    </row>
    <row r="135" spans="2:18">
      <c r="B135" s="216">
        <v>43402</v>
      </c>
      <c r="C135" s="429">
        <v>459</v>
      </c>
      <c r="D135" s="492">
        <v>389</v>
      </c>
      <c r="E135" s="870"/>
      <c r="F135" s="871"/>
      <c r="G135" s="872"/>
      <c r="H135" s="871"/>
      <c r="I135" s="872"/>
      <c r="J135" s="871"/>
      <c r="K135" s="872"/>
      <c r="L135" s="871"/>
      <c r="M135" s="873"/>
      <c r="N135" s="874"/>
      <c r="O135" s="498"/>
      <c r="P135" s="496"/>
      <c r="Q135" s="180"/>
      <c r="R135" s="180"/>
    </row>
    <row r="136" spans="2:18">
      <c r="B136" s="216">
        <v>43403</v>
      </c>
      <c r="C136" s="429">
        <v>435</v>
      </c>
      <c r="D136" s="492">
        <v>379</v>
      </c>
      <c r="E136" s="870"/>
      <c r="F136" s="871"/>
      <c r="G136" s="872"/>
      <c r="H136" s="871"/>
      <c r="I136" s="872"/>
      <c r="J136" s="871"/>
      <c r="K136" s="872"/>
      <c r="L136" s="871"/>
      <c r="M136" s="873"/>
      <c r="N136" s="874"/>
      <c r="O136" s="498"/>
      <c r="P136" s="496"/>
      <c r="Q136" s="180"/>
      <c r="R136" s="180"/>
    </row>
    <row r="137" spans="2:18">
      <c r="B137" s="216">
        <v>43404</v>
      </c>
      <c r="C137" s="429">
        <v>451</v>
      </c>
      <c r="D137" s="492">
        <v>433</v>
      </c>
      <c r="E137" s="870"/>
      <c r="F137" s="871"/>
      <c r="G137" s="872"/>
      <c r="H137" s="871"/>
      <c r="I137" s="872"/>
      <c r="J137" s="871"/>
      <c r="K137" s="872"/>
      <c r="L137" s="871"/>
      <c r="M137" s="873"/>
      <c r="N137" s="874"/>
      <c r="O137" s="498"/>
      <c r="P137" s="496"/>
      <c r="Q137" s="180"/>
      <c r="R137" s="180"/>
    </row>
    <row r="138" spans="2:18">
      <c r="B138" s="216">
        <v>43405</v>
      </c>
      <c r="C138" s="429">
        <v>272</v>
      </c>
      <c r="D138" s="492">
        <v>263</v>
      </c>
      <c r="E138" s="870"/>
      <c r="F138" s="871"/>
      <c r="G138" s="872"/>
      <c r="H138" s="871"/>
      <c r="I138" s="872"/>
      <c r="J138" s="871"/>
      <c r="K138" s="872"/>
      <c r="L138" s="871"/>
      <c r="M138" s="873"/>
      <c r="N138" s="874"/>
      <c r="O138" s="498"/>
      <c r="P138" s="496"/>
      <c r="Q138" s="180"/>
      <c r="R138" s="180"/>
    </row>
    <row r="139" spans="2:18">
      <c r="B139" s="216">
        <v>43406</v>
      </c>
      <c r="C139" s="429">
        <v>291</v>
      </c>
      <c r="D139" s="492">
        <v>277</v>
      </c>
      <c r="E139" s="870"/>
      <c r="F139" s="871"/>
      <c r="G139" s="872"/>
      <c r="H139" s="871"/>
      <c r="I139" s="872"/>
      <c r="J139" s="871"/>
      <c r="K139" s="872"/>
      <c r="L139" s="871"/>
      <c r="M139" s="873"/>
      <c r="N139" s="874"/>
      <c r="O139" s="498"/>
      <c r="P139" s="496"/>
      <c r="Q139" s="180"/>
      <c r="R139" s="180"/>
    </row>
    <row r="140" spans="2:18">
      <c r="B140" s="216">
        <v>43407</v>
      </c>
      <c r="C140" s="429">
        <v>202</v>
      </c>
      <c r="D140" s="492">
        <v>185</v>
      </c>
      <c r="E140" s="870"/>
      <c r="F140" s="871"/>
      <c r="G140" s="872"/>
      <c r="H140" s="871"/>
      <c r="I140" s="872"/>
      <c r="J140" s="871"/>
      <c r="K140" s="872"/>
      <c r="L140" s="871"/>
      <c r="M140" s="873"/>
      <c r="N140" s="874"/>
      <c r="O140" s="498"/>
      <c r="P140" s="496"/>
      <c r="Q140" s="180"/>
      <c r="R140" s="180"/>
    </row>
    <row r="141" spans="2:18">
      <c r="B141" s="216">
        <v>43408</v>
      </c>
      <c r="C141" s="429">
        <v>170</v>
      </c>
      <c r="D141" s="492">
        <v>165</v>
      </c>
      <c r="E141" s="870"/>
      <c r="F141" s="871"/>
      <c r="G141" s="872"/>
      <c r="H141" s="871"/>
      <c r="I141" s="872"/>
      <c r="J141" s="871"/>
      <c r="K141" s="872"/>
      <c r="L141" s="871"/>
      <c r="M141" s="873"/>
      <c r="N141" s="874"/>
      <c r="O141" s="498"/>
      <c r="P141" s="496"/>
      <c r="Q141" s="180"/>
      <c r="R141" s="180"/>
    </row>
    <row r="142" spans="2:18">
      <c r="B142" s="216">
        <v>43409</v>
      </c>
      <c r="C142" s="429">
        <v>325</v>
      </c>
      <c r="D142" s="492">
        <v>300</v>
      </c>
      <c r="E142" s="870"/>
      <c r="F142" s="871"/>
      <c r="G142" s="872"/>
      <c r="H142" s="871"/>
      <c r="I142" s="872"/>
      <c r="J142" s="871"/>
      <c r="K142" s="872"/>
      <c r="L142" s="871"/>
      <c r="M142" s="873"/>
      <c r="N142" s="874"/>
      <c r="O142" s="498"/>
      <c r="P142" s="496"/>
      <c r="Q142" s="180"/>
      <c r="R142" s="180"/>
    </row>
    <row r="143" spans="2:18">
      <c r="B143" s="216">
        <v>43410</v>
      </c>
      <c r="C143" s="429">
        <v>286</v>
      </c>
      <c r="D143" s="492">
        <v>257</v>
      </c>
      <c r="E143" s="870"/>
      <c r="F143" s="871"/>
      <c r="G143" s="872"/>
      <c r="H143" s="871"/>
      <c r="I143" s="872"/>
      <c r="J143" s="871"/>
      <c r="K143" s="872"/>
      <c r="L143" s="871"/>
      <c r="M143" s="873"/>
      <c r="N143" s="874"/>
      <c r="O143" s="498"/>
      <c r="P143" s="496"/>
      <c r="Q143" s="180"/>
      <c r="R143" s="180"/>
    </row>
    <row r="144" spans="2:18">
      <c r="B144" s="216">
        <v>43411</v>
      </c>
      <c r="C144" s="429">
        <v>318</v>
      </c>
      <c r="D144" s="492">
        <v>288</v>
      </c>
      <c r="E144" s="870"/>
      <c r="F144" s="871"/>
      <c r="G144" s="872"/>
      <c r="H144" s="871"/>
      <c r="I144" s="872"/>
      <c r="J144" s="871"/>
      <c r="K144" s="872"/>
      <c r="L144" s="871"/>
      <c r="M144" s="873"/>
      <c r="N144" s="874"/>
      <c r="O144" s="498"/>
      <c r="P144" s="496"/>
      <c r="Q144" s="180"/>
      <c r="R144" s="180"/>
    </row>
    <row r="145" spans="2:18">
      <c r="B145" s="216">
        <v>43412</v>
      </c>
      <c r="C145" s="429">
        <v>308</v>
      </c>
      <c r="D145" s="492">
        <v>301</v>
      </c>
      <c r="E145" s="870"/>
      <c r="F145" s="871"/>
      <c r="G145" s="872"/>
      <c r="H145" s="871"/>
      <c r="I145" s="872"/>
      <c r="J145" s="871"/>
      <c r="K145" s="872"/>
      <c r="L145" s="871"/>
      <c r="M145" s="873"/>
      <c r="N145" s="874"/>
      <c r="O145" s="498"/>
      <c r="P145" s="496"/>
      <c r="Q145" s="180"/>
      <c r="R145" s="180"/>
    </row>
    <row r="146" spans="2:18">
      <c r="B146" s="216">
        <v>43413</v>
      </c>
      <c r="C146" s="429">
        <v>284</v>
      </c>
      <c r="D146" s="492">
        <v>250</v>
      </c>
      <c r="E146" s="870"/>
      <c r="F146" s="871"/>
      <c r="G146" s="872"/>
      <c r="H146" s="871"/>
      <c r="I146" s="872"/>
      <c r="J146" s="871"/>
      <c r="K146" s="872"/>
      <c r="L146" s="871"/>
      <c r="M146" s="873"/>
      <c r="N146" s="874"/>
      <c r="O146" s="498"/>
      <c r="P146" s="496"/>
      <c r="Q146" s="180"/>
      <c r="R146" s="180"/>
    </row>
    <row r="147" spans="2:18">
      <c r="B147" s="216">
        <v>43414</v>
      </c>
      <c r="C147" s="429">
        <v>202</v>
      </c>
      <c r="D147" s="492">
        <v>183</v>
      </c>
      <c r="E147" s="870"/>
      <c r="F147" s="871"/>
      <c r="G147" s="872"/>
      <c r="H147" s="871"/>
      <c r="I147" s="872"/>
      <c r="J147" s="871"/>
      <c r="K147" s="872"/>
      <c r="L147" s="871"/>
      <c r="M147" s="873"/>
      <c r="N147" s="874"/>
      <c r="O147" s="498"/>
      <c r="P147" s="496"/>
      <c r="Q147" s="180"/>
      <c r="R147" s="180"/>
    </row>
    <row r="148" spans="2:18">
      <c r="B148" s="216">
        <v>43415</v>
      </c>
      <c r="C148" s="429">
        <v>160</v>
      </c>
      <c r="D148" s="492">
        <v>153</v>
      </c>
      <c r="E148" s="870"/>
      <c r="F148" s="871"/>
      <c r="G148" s="872"/>
      <c r="H148" s="871"/>
      <c r="I148" s="872"/>
      <c r="J148" s="871"/>
      <c r="K148" s="872"/>
      <c r="L148" s="871"/>
      <c r="M148" s="873"/>
      <c r="N148" s="874"/>
      <c r="O148" s="498"/>
      <c r="P148" s="496"/>
      <c r="Q148" s="180"/>
      <c r="R148" s="180"/>
    </row>
    <row r="149" spans="2:18">
      <c r="B149" s="216">
        <v>43416</v>
      </c>
      <c r="C149" s="429">
        <v>300</v>
      </c>
      <c r="D149" s="492">
        <v>268</v>
      </c>
      <c r="E149" s="870"/>
      <c r="F149" s="871"/>
      <c r="G149" s="872"/>
      <c r="H149" s="871"/>
      <c r="I149" s="872"/>
      <c r="J149" s="871"/>
      <c r="K149" s="872"/>
      <c r="L149" s="871"/>
      <c r="M149" s="873"/>
      <c r="N149" s="874"/>
      <c r="O149" s="498"/>
      <c r="P149" s="496"/>
      <c r="Q149" s="180"/>
      <c r="R149" s="180"/>
    </row>
    <row r="150" spans="2:18">
      <c r="B150" s="216">
        <v>43417</v>
      </c>
      <c r="C150" s="429">
        <v>301</v>
      </c>
      <c r="D150" s="492">
        <v>262</v>
      </c>
      <c r="E150" s="870"/>
      <c r="F150" s="871"/>
      <c r="G150" s="872"/>
      <c r="H150" s="871"/>
      <c r="I150" s="872"/>
      <c r="J150" s="871"/>
      <c r="K150" s="872"/>
      <c r="L150" s="871"/>
      <c r="M150" s="873"/>
      <c r="N150" s="874"/>
      <c r="O150" s="498"/>
      <c r="P150" s="496"/>
      <c r="Q150" s="180"/>
      <c r="R150" s="180"/>
    </row>
    <row r="151" spans="2:18">
      <c r="B151" s="216">
        <v>43418</v>
      </c>
      <c r="C151" s="429">
        <v>278</v>
      </c>
      <c r="D151" s="492">
        <v>261</v>
      </c>
      <c r="E151" s="870"/>
      <c r="F151" s="871"/>
      <c r="G151" s="872"/>
      <c r="H151" s="871"/>
      <c r="I151" s="872"/>
      <c r="J151" s="871"/>
      <c r="K151" s="872"/>
      <c r="L151" s="871"/>
      <c r="M151" s="873"/>
      <c r="N151" s="874"/>
      <c r="O151" s="498"/>
      <c r="P151" s="496"/>
      <c r="Q151" s="180"/>
      <c r="R151" s="180"/>
    </row>
    <row r="152" spans="2:18">
      <c r="B152" s="216">
        <v>43419</v>
      </c>
      <c r="C152" s="429">
        <v>291</v>
      </c>
      <c r="D152" s="492">
        <v>265</v>
      </c>
      <c r="E152" s="870"/>
      <c r="F152" s="871"/>
      <c r="G152" s="872"/>
      <c r="H152" s="871"/>
      <c r="I152" s="872"/>
      <c r="J152" s="871"/>
      <c r="K152" s="872"/>
      <c r="L152" s="871"/>
      <c r="M152" s="873"/>
      <c r="N152" s="874"/>
      <c r="O152" s="498"/>
      <c r="P152" s="496"/>
      <c r="Q152" s="180"/>
      <c r="R152" s="180"/>
    </row>
    <row r="153" spans="2:18">
      <c r="B153" s="216">
        <v>43420</v>
      </c>
      <c r="C153" s="429">
        <v>275</v>
      </c>
      <c r="D153" s="492">
        <v>254</v>
      </c>
      <c r="E153" s="870"/>
      <c r="F153" s="871"/>
      <c r="G153" s="872"/>
      <c r="H153" s="871"/>
      <c r="I153" s="872"/>
      <c r="J153" s="871"/>
      <c r="K153" s="872"/>
      <c r="L153" s="871"/>
      <c r="M153" s="873"/>
      <c r="N153" s="874"/>
      <c r="O153" s="498"/>
      <c r="P153" s="496"/>
      <c r="Q153" s="180"/>
      <c r="R153" s="180"/>
    </row>
    <row r="154" spans="2:18">
      <c r="B154" s="216">
        <v>43421</v>
      </c>
      <c r="C154" s="429">
        <v>580</v>
      </c>
      <c r="D154" s="492">
        <v>332</v>
      </c>
      <c r="E154" s="870"/>
      <c r="F154" s="871"/>
      <c r="G154" s="872"/>
      <c r="H154" s="871"/>
      <c r="I154" s="872"/>
      <c r="J154" s="871"/>
      <c r="K154" s="872"/>
      <c r="L154" s="871"/>
      <c r="M154" s="873"/>
      <c r="N154" s="874"/>
      <c r="O154" s="498"/>
      <c r="P154" s="496"/>
      <c r="Q154" s="180"/>
      <c r="R154" s="180"/>
    </row>
    <row r="155" spans="2:18">
      <c r="B155" s="216">
        <v>43422</v>
      </c>
      <c r="C155" s="429">
        <v>529</v>
      </c>
      <c r="D155" s="492">
        <v>376</v>
      </c>
      <c r="E155" s="870"/>
      <c r="F155" s="871"/>
      <c r="G155" s="872"/>
      <c r="H155" s="871"/>
      <c r="I155" s="872"/>
      <c r="J155" s="871"/>
      <c r="K155" s="872"/>
      <c r="L155" s="871"/>
      <c r="M155" s="873"/>
      <c r="N155" s="874"/>
      <c r="O155" s="498"/>
      <c r="P155" s="496"/>
      <c r="Q155" s="180"/>
      <c r="R155" s="180"/>
    </row>
    <row r="156" spans="2:18">
      <c r="B156" s="216">
        <v>43423</v>
      </c>
      <c r="C156" s="429">
        <v>480</v>
      </c>
      <c r="D156" s="492">
        <v>382</v>
      </c>
      <c r="E156" s="870"/>
      <c r="F156" s="871"/>
      <c r="G156" s="872"/>
      <c r="H156" s="871"/>
      <c r="I156" s="872"/>
      <c r="J156" s="871"/>
      <c r="K156" s="872"/>
      <c r="L156" s="871"/>
      <c r="M156" s="873"/>
      <c r="N156" s="874"/>
      <c r="O156" s="498"/>
      <c r="P156" s="496"/>
      <c r="Q156" s="180"/>
      <c r="R156" s="180"/>
    </row>
    <row r="157" spans="2:18">
      <c r="B157" s="216">
        <v>43424</v>
      </c>
      <c r="C157" s="429">
        <v>340</v>
      </c>
      <c r="D157" s="492">
        <v>301</v>
      </c>
      <c r="E157" s="870"/>
      <c r="F157" s="871"/>
      <c r="G157" s="872"/>
      <c r="H157" s="871"/>
      <c r="I157" s="872"/>
      <c r="J157" s="871"/>
      <c r="K157" s="872"/>
      <c r="L157" s="871"/>
      <c r="M157" s="873"/>
      <c r="N157" s="874"/>
      <c r="O157" s="498"/>
      <c r="P157" s="496"/>
      <c r="Q157" s="180"/>
      <c r="R157" s="180"/>
    </row>
    <row r="158" spans="2:18">
      <c r="B158" s="216">
        <v>43425</v>
      </c>
      <c r="C158" s="429">
        <v>374</v>
      </c>
      <c r="D158" s="492">
        <v>341</v>
      </c>
      <c r="E158" s="870"/>
      <c r="F158" s="871"/>
      <c r="G158" s="872"/>
      <c r="H158" s="871"/>
      <c r="I158" s="872"/>
      <c r="J158" s="871"/>
      <c r="K158" s="872"/>
      <c r="L158" s="871"/>
      <c r="M158" s="873"/>
      <c r="N158" s="874"/>
      <c r="O158" s="498"/>
      <c r="P158" s="496"/>
      <c r="Q158" s="180"/>
      <c r="R158" s="180"/>
    </row>
    <row r="159" spans="2:18">
      <c r="B159" s="216">
        <v>43426</v>
      </c>
      <c r="C159" s="429">
        <v>492</v>
      </c>
      <c r="D159" s="492">
        <v>382</v>
      </c>
      <c r="E159" s="870"/>
      <c r="F159" s="871"/>
      <c r="G159" s="872"/>
      <c r="H159" s="871"/>
      <c r="I159" s="872"/>
      <c r="J159" s="871"/>
      <c r="K159" s="872"/>
      <c r="L159" s="871"/>
      <c r="M159" s="873"/>
      <c r="N159" s="874"/>
      <c r="O159" s="498"/>
      <c r="P159" s="496"/>
      <c r="Q159" s="180"/>
      <c r="R159" s="180"/>
    </row>
    <row r="160" spans="2:18">
      <c r="B160" s="216">
        <v>43427</v>
      </c>
      <c r="C160" s="429">
        <v>590</v>
      </c>
      <c r="D160" s="492">
        <v>467</v>
      </c>
      <c r="E160" s="870"/>
      <c r="F160" s="871"/>
      <c r="G160" s="872"/>
      <c r="H160" s="871"/>
      <c r="I160" s="872"/>
      <c r="J160" s="871"/>
      <c r="K160" s="872"/>
      <c r="L160" s="871"/>
      <c r="M160" s="873"/>
      <c r="N160" s="874"/>
      <c r="O160" s="498"/>
      <c r="P160" s="496"/>
      <c r="Q160" s="180"/>
      <c r="R160" s="180"/>
    </row>
    <row r="161" spans="2:18">
      <c r="B161" s="216">
        <v>43428</v>
      </c>
      <c r="C161" s="429">
        <v>284</v>
      </c>
      <c r="D161" s="492">
        <v>231</v>
      </c>
      <c r="E161" s="870"/>
      <c r="F161" s="871"/>
      <c r="G161" s="872"/>
      <c r="H161" s="871"/>
      <c r="I161" s="872"/>
      <c r="J161" s="871"/>
      <c r="K161" s="872"/>
      <c r="L161" s="871"/>
      <c r="M161" s="873"/>
      <c r="N161" s="874"/>
      <c r="O161" s="498"/>
      <c r="P161" s="496"/>
      <c r="Q161" s="180"/>
      <c r="R161" s="180"/>
    </row>
    <row r="162" spans="2:18">
      <c r="B162" s="216">
        <v>43429</v>
      </c>
      <c r="C162" s="429">
        <v>468</v>
      </c>
      <c r="D162" s="492">
        <v>293</v>
      </c>
      <c r="E162" s="870"/>
      <c r="F162" s="871"/>
      <c r="G162" s="872"/>
      <c r="H162" s="871"/>
      <c r="I162" s="872"/>
      <c r="J162" s="871"/>
      <c r="K162" s="872"/>
      <c r="L162" s="871"/>
      <c r="M162" s="873"/>
      <c r="N162" s="874"/>
      <c r="O162" s="498"/>
      <c r="P162" s="496"/>
      <c r="Q162" s="180"/>
      <c r="R162" s="180"/>
    </row>
    <row r="163" spans="2:18">
      <c r="B163" s="216">
        <v>43430</v>
      </c>
      <c r="C163" s="429">
        <v>811</v>
      </c>
      <c r="D163" s="492">
        <v>499</v>
      </c>
      <c r="E163" s="870"/>
      <c r="F163" s="871"/>
      <c r="G163" s="872"/>
      <c r="H163" s="871"/>
      <c r="I163" s="872"/>
      <c r="J163" s="871"/>
      <c r="K163" s="872"/>
      <c r="L163" s="871"/>
      <c r="M163" s="873"/>
      <c r="N163" s="874"/>
      <c r="O163" s="498"/>
      <c r="P163" s="496"/>
      <c r="Q163" s="180"/>
      <c r="R163" s="180"/>
    </row>
    <row r="164" spans="2:18">
      <c r="B164" s="216">
        <v>43431</v>
      </c>
      <c r="C164" s="429">
        <v>894</v>
      </c>
      <c r="D164" s="492">
        <v>566</v>
      </c>
      <c r="E164" s="870"/>
      <c r="F164" s="871"/>
      <c r="G164" s="872"/>
      <c r="H164" s="871"/>
      <c r="I164" s="872"/>
      <c r="J164" s="871"/>
      <c r="K164" s="872"/>
      <c r="L164" s="871"/>
      <c r="M164" s="873"/>
      <c r="N164" s="874"/>
      <c r="O164" s="498"/>
      <c r="P164" s="496"/>
      <c r="Q164" s="180"/>
      <c r="R164" s="180"/>
    </row>
    <row r="165" spans="2:18">
      <c r="B165" s="216">
        <v>43432</v>
      </c>
      <c r="C165" s="429">
        <v>0</v>
      </c>
      <c r="D165" s="492">
        <v>0</v>
      </c>
      <c r="E165" s="870"/>
      <c r="F165" s="871"/>
      <c r="G165" s="872"/>
      <c r="H165" s="871"/>
      <c r="I165" s="872"/>
      <c r="J165" s="871"/>
      <c r="K165" s="872"/>
      <c r="L165" s="871"/>
      <c r="M165" s="873"/>
      <c r="N165" s="874"/>
      <c r="O165" s="498"/>
      <c r="P165" s="496"/>
      <c r="Q165" s="180"/>
      <c r="R165" s="180"/>
    </row>
    <row r="166" spans="2:18">
      <c r="B166" s="216">
        <v>43433</v>
      </c>
      <c r="C166" s="429">
        <v>690</v>
      </c>
      <c r="D166" s="492">
        <v>591</v>
      </c>
      <c r="E166" s="870"/>
      <c r="F166" s="871"/>
      <c r="G166" s="872"/>
      <c r="H166" s="871"/>
      <c r="I166" s="872"/>
      <c r="J166" s="871"/>
      <c r="K166" s="872"/>
      <c r="L166" s="871"/>
      <c r="M166" s="873"/>
      <c r="N166" s="874"/>
      <c r="O166" s="498"/>
      <c r="P166" s="496"/>
      <c r="Q166" s="180"/>
      <c r="R166" s="180"/>
    </row>
    <row r="167" spans="2:18">
      <c r="B167" s="216">
        <v>43434</v>
      </c>
      <c r="C167" s="429">
        <v>395</v>
      </c>
      <c r="D167" s="492">
        <v>318</v>
      </c>
      <c r="E167" s="870"/>
      <c r="F167" s="871"/>
      <c r="G167" s="872"/>
      <c r="H167" s="871"/>
      <c r="I167" s="872"/>
      <c r="J167" s="871"/>
      <c r="K167" s="872"/>
      <c r="L167" s="871"/>
      <c r="M167" s="873"/>
      <c r="N167" s="874"/>
      <c r="O167" s="498"/>
      <c r="P167" s="496"/>
      <c r="Q167" s="180"/>
      <c r="R167" s="180"/>
    </row>
    <row r="168" spans="2:18">
      <c r="B168" s="216">
        <v>43435</v>
      </c>
      <c r="C168" s="429">
        <v>277</v>
      </c>
      <c r="D168" s="492">
        <v>249</v>
      </c>
      <c r="E168" s="870"/>
      <c r="F168" s="871"/>
      <c r="G168" s="872"/>
      <c r="H168" s="871"/>
      <c r="I168" s="872"/>
      <c r="J168" s="871"/>
      <c r="K168" s="872"/>
      <c r="L168" s="871"/>
      <c r="M168" s="873"/>
      <c r="N168" s="874"/>
      <c r="O168" s="498"/>
      <c r="P168" s="496"/>
      <c r="Q168" s="180"/>
      <c r="R168" s="180"/>
    </row>
    <row r="169" spans="2:18">
      <c r="B169" s="216">
        <v>43436</v>
      </c>
      <c r="C169" s="429">
        <v>314</v>
      </c>
      <c r="D169" s="492">
        <v>260</v>
      </c>
      <c r="E169" s="870"/>
      <c r="F169" s="871"/>
      <c r="G169" s="872"/>
      <c r="H169" s="871"/>
      <c r="I169" s="872"/>
      <c r="J169" s="871"/>
      <c r="K169" s="872"/>
      <c r="L169" s="871"/>
      <c r="M169" s="873"/>
      <c r="N169" s="874"/>
      <c r="O169" s="498"/>
      <c r="P169" s="496"/>
      <c r="Q169" s="180"/>
      <c r="R169" s="180"/>
    </row>
    <row r="170" spans="2:18">
      <c r="B170" s="216">
        <v>43437</v>
      </c>
      <c r="C170" s="429">
        <v>886</v>
      </c>
      <c r="D170" s="492">
        <v>642</v>
      </c>
      <c r="E170" s="870"/>
      <c r="F170" s="871"/>
      <c r="G170" s="872"/>
      <c r="H170" s="871"/>
      <c r="I170" s="872"/>
      <c r="J170" s="871"/>
      <c r="K170" s="872"/>
      <c r="L170" s="871"/>
      <c r="M170" s="873"/>
      <c r="N170" s="874"/>
      <c r="O170" s="498"/>
      <c r="P170" s="496"/>
      <c r="Q170" s="180"/>
      <c r="R170" s="180"/>
    </row>
    <row r="171" spans="2:18">
      <c r="B171" s="216">
        <v>43438</v>
      </c>
      <c r="C171" s="429">
        <v>0</v>
      </c>
      <c r="D171" s="492">
        <v>0</v>
      </c>
      <c r="E171" s="870"/>
      <c r="F171" s="871"/>
      <c r="G171" s="872"/>
      <c r="H171" s="871"/>
      <c r="I171" s="872"/>
      <c r="J171" s="871"/>
      <c r="K171" s="872"/>
      <c r="L171" s="871"/>
      <c r="M171" s="873"/>
      <c r="N171" s="874"/>
      <c r="O171" s="498"/>
      <c r="P171" s="496"/>
      <c r="Q171" s="180"/>
      <c r="R171" s="180"/>
    </row>
    <row r="172" spans="2:18">
      <c r="B172" s="216">
        <v>43439</v>
      </c>
      <c r="C172" s="429">
        <v>1209</v>
      </c>
      <c r="D172" s="492">
        <v>589</v>
      </c>
      <c r="E172" s="870"/>
      <c r="F172" s="871"/>
      <c r="G172" s="872"/>
      <c r="H172" s="871"/>
      <c r="I172" s="872"/>
      <c r="J172" s="871"/>
      <c r="K172" s="872"/>
      <c r="L172" s="871"/>
      <c r="M172" s="873"/>
      <c r="N172" s="874"/>
      <c r="O172" s="498"/>
      <c r="P172" s="496"/>
      <c r="Q172" s="180"/>
      <c r="R172" s="180"/>
    </row>
    <row r="173" spans="2:18">
      <c r="B173" s="216">
        <v>43440</v>
      </c>
      <c r="C173" s="429">
        <v>643</v>
      </c>
      <c r="D173" s="492">
        <v>421</v>
      </c>
      <c r="E173" s="870"/>
      <c r="F173" s="871"/>
      <c r="G173" s="872"/>
      <c r="H173" s="871"/>
      <c r="I173" s="872"/>
      <c r="J173" s="871"/>
      <c r="K173" s="872"/>
      <c r="L173" s="871"/>
      <c r="M173" s="873"/>
      <c r="N173" s="874"/>
      <c r="O173" s="498"/>
      <c r="P173" s="496"/>
      <c r="Q173" s="180"/>
      <c r="R173" s="180"/>
    </row>
    <row r="174" spans="2:18">
      <c r="B174" s="216">
        <v>43441</v>
      </c>
      <c r="C174" s="429">
        <v>335</v>
      </c>
      <c r="D174" s="492">
        <v>292</v>
      </c>
      <c r="E174" s="870"/>
      <c r="F174" s="871"/>
      <c r="G174" s="872"/>
      <c r="H174" s="871"/>
      <c r="I174" s="872"/>
      <c r="J174" s="871"/>
      <c r="K174" s="872"/>
      <c r="L174" s="871"/>
      <c r="M174" s="873"/>
      <c r="N174" s="874"/>
      <c r="O174" s="498"/>
      <c r="P174" s="496"/>
      <c r="Q174" s="180"/>
      <c r="R174" s="180"/>
    </row>
    <row r="175" spans="2:18">
      <c r="B175" s="216">
        <v>43442</v>
      </c>
      <c r="C175" s="429">
        <v>223</v>
      </c>
      <c r="D175" s="492">
        <v>207</v>
      </c>
      <c r="E175" s="870"/>
      <c r="F175" s="871"/>
      <c r="G175" s="872"/>
      <c r="H175" s="871"/>
      <c r="I175" s="872"/>
      <c r="J175" s="871"/>
      <c r="K175" s="872"/>
      <c r="L175" s="871"/>
      <c r="M175" s="873"/>
      <c r="N175" s="874"/>
      <c r="O175" s="498"/>
      <c r="P175" s="496"/>
      <c r="Q175" s="180"/>
      <c r="R175" s="180"/>
    </row>
    <row r="176" spans="2:18">
      <c r="B176" s="216">
        <v>43443</v>
      </c>
      <c r="C176" s="429">
        <v>329</v>
      </c>
      <c r="D176" s="492">
        <v>271</v>
      </c>
      <c r="E176" s="870"/>
      <c r="F176" s="871"/>
      <c r="G176" s="872"/>
      <c r="H176" s="871"/>
      <c r="I176" s="872"/>
      <c r="J176" s="871"/>
      <c r="K176" s="872"/>
      <c r="L176" s="871"/>
      <c r="M176" s="873"/>
      <c r="N176" s="874"/>
      <c r="O176" s="498"/>
      <c r="P176" s="496"/>
      <c r="Q176" s="180"/>
      <c r="R176" s="180"/>
    </row>
    <row r="177" spans="2:18">
      <c r="B177" s="216">
        <v>43444</v>
      </c>
      <c r="C177" s="429">
        <v>0</v>
      </c>
      <c r="D177" s="492">
        <v>0</v>
      </c>
      <c r="E177" s="870"/>
      <c r="F177" s="871"/>
      <c r="G177" s="872"/>
      <c r="H177" s="871"/>
      <c r="I177" s="872"/>
      <c r="J177" s="871"/>
      <c r="K177" s="872"/>
      <c r="L177" s="871"/>
      <c r="M177" s="873"/>
      <c r="N177" s="874"/>
      <c r="O177" s="498"/>
      <c r="P177" s="496"/>
      <c r="Q177" s="180"/>
      <c r="R177" s="180"/>
    </row>
    <row r="178" spans="2:18">
      <c r="B178" s="216">
        <v>43445</v>
      </c>
      <c r="C178" s="429">
        <v>438</v>
      </c>
      <c r="D178" s="492">
        <v>337</v>
      </c>
      <c r="E178" s="870"/>
      <c r="F178" s="871"/>
      <c r="G178" s="872"/>
      <c r="H178" s="871"/>
      <c r="I178" s="872"/>
      <c r="J178" s="871"/>
      <c r="K178" s="872"/>
      <c r="L178" s="871"/>
      <c r="M178" s="873"/>
      <c r="N178" s="874"/>
      <c r="O178" s="498"/>
      <c r="P178" s="496"/>
      <c r="Q178" s="180"/>
      <c r="R178" s="180"/>
    </row>
    <row r="179" spans="2:18">
      <c r="B179" s="216">
        <v>43446</v>
      </c>
      <c r="C179" s="429">
        <v>357</v>
      </c>
      <c r="D179" s="492">
        <v>334</v>
      </c>
      <c r="E179" s="870"/>
      <c r="F179" s="871"/>
      <c r="G179" s="872"/>
      <c r="H179" s="871"/>
      <c r="I179" s="872"/>
      <c r="J179" s="871"/>
      <c r="K179" s="872"/>
      <c r="L179" s="871"/>
      <c r="M179" s="873"/>
      <c r="N179" s="874"/>
      <c r="O179" s="498"/>
      <c r="P179" s="496"/>
      <c r="Q179" s="180"/>
      <c r="R179" s="180"/>
    </row>
    <row r="180" spans="2:18">
      <c r="B180" s="216">
        <v>43447</v>
      </c>
      <c r="C180" s="429">
        <v>589</v>
      </c>
      <c r="D180" s="492">
        <v>422</v>
      </c>
      <c r="E180" s="870"/>
      <c r="F180" s="871"/>
      <c r="G180" s="872"/>
      <c r="H180" s="871"/>
      <c r="I180" s="872"/>
      <c r="J180" s="871"/>
      <c r="K180" s="872"/>
      <c r="L180" s="871"/>
      <c r="M180" s="873"/>
      <c r="N180" s="874"/>
      <c r="O180" s="498"/>
      <c r="P180" s="496"/>
      <c r="Q180" s="180"/>
      <c r="R180" s="180"/>
    </row>
    <row r="181" spans="2:18">
      <c r="B181" s="216">
        <v>43448</v>
      </c>
      <c r="C181" s="429">
        <v>980</v>
      </c>
      <c r="D181" s="492">
        <v>729</v>
      </c>
      <c r="E181" s="870"/>
      <c r="F181" s="871"/>
      <c r="G181" s="872"/>
      <c r="H181" s="871"/>
      <c r="I181" s="872"/>
      <c r="J181" s="871"/>
      <c r="K181" s="872"/>
      <c r="L181" s="871"/>
      <c r="M181" s="873"/>
      <c r="N181" s="874"/>
      <c r="O181" s="498"/>
      <c r="P181" s="496"/>
      <c r="Q181" s="180"/>
      <c r="R181" s="180"/>
    </row>
    <row r="182" spans="2:18">
      <c r="B182" s="216">
        <v>43449</v>
      </c>
      <c r="C182" s="429">
        <v>628</v>
      </c>
      <c r="D182" s="492">
        <v>385</v>
      </c>
      <c r="E182" s="870"/>
      <c r="F182" s="871"/>
      <c r="G182" s="872"/>
      <c r="H182" s="871"/>
      <c r="I182" s="872"/>
      <c r="J182" s="871"/>
      <c r="K182" s="872"/>
      <c r="L182" s="871"/>
      <c r="M182" s="873"/>
      <c r="N182" s="874"/>
      <c r="O182" s="498"/>
      <c r="P182" s="496"/>
      <c r="Q182" s="180"/>
      <c r="R182" s="180"/>
    </row>
    <row r="183" spans="2:18">
      <c r="B183" s="216">
        <v>43450</v>
      </c>
      <c r="C183" s="429">
        <v>316</v>
      </c>
      <c r="D183" s="492">
        <v>264</v>
      </c>
      <c r="E183" s="870"/>
      <c r="F183" s="871"/>
      <c r="G183" s="872"/>
      <c r="H183" s="871"/>
      <c r="I183" s="872"/>
      <c r="J183" s="871"/>
      <c r="K183" s="872"/>
      <c r="L183" s="871"/>
      <c r="M183" s="873"/>
      <c r="N183" s="874"/>
      <c r="O183" s="498"/>
      <c r="P183" s="496"/>
      <c r="Q183" s="180"/>
      <c r="R183" s="180"/>
    </row>
    <row r="184" spans="2:18">
      <c r="B184" s="216">
        <v>43451</v>
      </c>
      <c r="C184" s="429">
        <v>491</v>
      </c>
      <c r="D184" s="492">
        <v>452</v>
      </c>
      <c r="E184" s="870"/>
      <c r="F184" s="871"/>
      <c r="G184" s="872"/>
      <c r="H184" s="871"/>
      <c r="I184" s="872"/>
      <c r="J184" s="871"/>
      <c r="K184" s="872"/>
      <c r="L184" s="871"/>
      <c r="M184" s="873"/>
      <c r="N184" s="874"/>
      <c r="O184" s="498"/>
      <c r="P184" s="496"/>
      <c r="Q184" s="180"/>
      <c r="R184" s="180"/>
    </row>
    <row r="185" spans="2:18">
      <c r="B185" s="216">
        <v>43452</v>
      </c>
      <c r="C185" s="429">
        <v>380</v>
      </c>
      <c r="D185" s="492">
        <v>333</v>
      </c>
      <c r="E185" s="870"/>
      <c r="F185" s="871"/>
      <c r="G185" s="872"/>
      <c r="H185" s="871"/>
      <c r="I185" s="872"/>
      <c r="J185" s="871"/>
      <c r="K185" s="872"/>
      <c r="L185" s="871"/>
      <c r="M185" s="873"/>
      <c r="N185" s="874"/>
      <c r="O185" s="498"/>
      <c r="P185" s="496"/>
      <c r="Q185" s="180"/>
      <c r="R185" s="180"/>
    </row>
    <row r="186" spans="2:18">
      <c r="B186" s="216">
        <v>43453</v>
      </c>
      <c r="C186" s="429">
        <v>406</v>
      </c>
      <c r="D186" s="492">
        <v>355</v>
      </c>
      <c r="E186" s="870"/>
      <c r="F186" s="871"/>
      <c r="G186" s="872"/>
      <c r="H186" s="871"/>
      <c r="I186" s="872"/>
      <c r="J186" s="871"/>
      <c r="K186" s="872"/>
      <c r="L186" s="871"/>
      <c r="M186" s="873"/>
      <c r="N186" s="874"/>
      <c r="O186" s="498"/>
      <c r="P186" s="496"/>
      <c r="Q186" s="180"/>
      <c r="R186" s="180"/>
    </row>
    <row r="187" spans="2:18">
      <c r="B187" s="216">
        <v>43454</v>
      </c>
      <c r="C187" s="429">
        <v>369</v>
      </c>
      <c r="D187" s="492">
        <v>349</v>
      </c>
      <c r="E187" s="870"/>
      <c r="F187" s="871"/>
      <c r="G187" s="872"/>
      <c r="H187" s="871"/>
      <c r="I187" s="872"/>
      <c r="J187" s="871"/>
      <c r="K187" s="872"/>
      <c r="L187" s="871"/>
      <c r="M187" s="873"/>
      <c r="N187" s="874"/>
      <c r="O187" s="498"/>
      <c r="P187" s="496"/>
      <c r="Q187" s="180"/>
      <c r="R187" s="180"/>
    </row>
    <row r="188" spans="2:18">
      <c r="B188" s="216">
        <v>43455</v>
      </c>
      <c r="C188" s="429">
        <v>871</v>
      </c>
      <c r="D188" s="492">
        <v>630</v>
      </c>
      <c r="E188" s="870"/>
      <c r="F188" s="871"/>
      <c r="G188" s="872"/>
      <c r="H188" s="871"/>
      <c r="I188" s="872"/>
      <c r="J188" s="871"/>
      <c r="K188" s="872"/>
      <c r="L188" s="871"/>
      <c r="M188" s="873"/>
      <c r="N188" s="874"/>
      <c r="O188" s="498"/>
      <c r="P188" s="496"/>
      <c r="Q188" s="180"/>
      <c r="R188" s="180"/>
    </row>
    <row r="189" spans="2:18">
      <c r="B189" s="216">
        <v>43456</v>
      </c>
      <c r="C189" s="429">
        <v>961</v>
      </c>
      <c r="D189" s="492">
        <v>634</v>
      </c>
      <c r="E189" s="870"/>
      <c r="F189" s="871"/>
      <c r="G189" s="872"/>
      <c r="H189" s="871"/>
      <c r="I189" s="872"/>
      <c r="J189" s="871"/>
      <c r="K189" s="872"/>
      <c r="L189" s="871"/>
      <c r="M189" s="873"/>
      <c r="N189" s="874"/>
      <c r="O189" s="498"/>
      <c r="P189" s="496"/>
      <c r="Q189" s="180"/>
      <c r="R189" s="180"/>
    </row>
    <row r="190" spans="2:18">
      <c r="B190" s="216">
        <v>43457</v>
      </c>
      <c r="C190" s="429">
        <v>592</v>
      </c>
      <c r="D190" s="492">
        <v>441</v>
      </c>
      <c r="E190" s="870"/>
      <c r="F190" s="871"/>
      <c r="G190" s="872"/>
      <c r="H190" s="871"/>
      <c r="I190" s="872"/>
      <c r="J190" s="871"/>
      <c r="K190" s="872"/>
      <c r="L190" s="871"/>
      <c r="M190" s="873"/>
      <c r="N190" s="874"/>
      <c r="O190" s="498"/>
      <c r="P190" s="496"/>
      <c r="Q190" s="180"/>
      <c r="R190" s="180"/>
    </row>
    <row r="191" spans="2:18">
      <c r="B191" s="216">
        <v>43458</v>
      </c>
      <c r="C191" s="429">
        <v>313</v>
      </c>
      <c r="D191" s="492">
        <v>298</v>
      </c>
      <c r="E191" s="870"/>
      <c r="F191" s="871"/>
      <c r="G191" s="872"/>
      <c r="H191" s="871"/>
      <c r="I191" s="872"/>
      <c r="J191" s="871"/>
      <c r="K191" s="872"/>
      <c r="L191" s="871"/>
      <c r="M191" s="873"/>
      <c r="N191" s="874"/>
      <c r="O191" s="498"/>
      <c r="P191" s="496"/>
      <c r="Q191" s="180"/>
      <c r="R191" s="180"/>
    </row>
    <row r="192" spans="2:18">
      <c r="B192" s="216">
        <v>43459</v>
      </c>
      <c r="C192" s="429">
        <v>126</v>
      </c>
      <c r="D192" s="492">
        <v>122</v>
      </c>
      <c r="E192" s="870"/>
      <c r="F192" s="871"/>
      <c r="G192" s="872"/>
      <c r="H192" s="871"/>
      <c r="I192" s="872"/>
      <c r="J192" s="871"/>
      <c r="K192" s="872"/>
      <c r="L192" s="871"/>
      <c r="M192" s="873"/>
      <c r="N192" s="874"/>
      <c r="O192" s="498"/>
      <c r="P192" s="496"/>
      <c r="Q192" s="180"/>
      <c r="R192" s="180"/>
    </row>
    <row r="193" spans="2:18">
      <c r="B193" s="216">
        <v>43460</v>
      </c>
      <c r="C193" s="429">
        <v>187</v>
      </c>
      <c r="D193" s="492">
        <v>176</v>
      </c>
      <c r="E193" s="870"/>
      <c r="F193" s="871"/>
      <c r="G193" s="872"/>
      <c r="H193" s="871"/>
      <c r="I193" s="872"/>
      <c r="J193" s="871"/>
      <c r="K193" s="872"/>
      <c r="L193" s="871"/>
      <c r="M193" s="873"/>
      <c r="N193" s="874"/>
      <c r="O193" s="498"/>
      <c r="P193" s="496"/>
      <c r="Q193" s="180"/>
      <c r="R193" s="180"/>
    </row>
    <row r="194" spans="2:18">
      <c r="B194" s="216">
        <v>43461</v>
      </c>
      <c r="C194" s="429">
        <v>347</v>
      </c>
      <c r="D194" s="492">
        <v>329</v>
      </c>
      <c r="E194" s="870"/>
      <c r="F194" s="871"/>
      <c r="G194" s="872"/>
      <c r="H194" s="871"/>
      <c r="I194" s="872"/>
      <c r="J194" s="871"/>
      <c r="K194" s="872"/>
      <c r="L194" s="871"/>
      <c r="M194" s="873"/>
      <c r="N194" s="874"/>
      <c r="O194" s="498"/>
      <c r="P194" s="496"/>
      <c r="Q194" s="180"/>
      <c r="R194" s="180"/>
    </row>
    <row r="195" spans="2:18">
      <c r="B195" s="216">
        <v>43462</v>
      </c>
      <c r="C195" s="429">
        <v>226</v>
      </c>
      <c r="D195" s="492">
        <v>216</v>
      </c>
      <c r="E195" s="870"/>
      <c r="F195" s="871"/>
      <c r="G195" s="872"/>
      <c r="H195" s="871"/>
      <c r="I195" s="872"/>
      <c r="J195" s="871"/>
      <c r="K195" s="872"/>
      <c r="L195" s="871"/>
      <c r="M195" s="873"/>
      <c r="N195" s="874"/>
      <c r="O195" s="498"/>
      <c r="P195" s="496"/>
      <c r="Q195" s="180"/>
      <c r="R195" s="180"/>
    </row>
    <row r="196" spans="2:18">
      <c r="B196" s="216">
        <v>43463</v>
      </c>
      <c r="C196" s="429">
        <v>188</v>
      </c>
      <c r="D196" s="492">
        <v>161</v>
      </c>
      <c r="E196" s="870"/>
      <c r="F196" s="871"/>
      <c r="G196" s="872"/>
      <c r="H196" s="871"/>
      <c r="I196" s="872"/>
      <c r="J196" s="871"/>
      <c r="K196" s="872"/>
      <c r="L196" s="871"/>
      <c r="M196" s="873"/>
      <c r="N196" s="874"/>
      <c r="O196" s="498"/>
      <c r="P196" s="496"/>
      <c r="Q196" s="180"/>
      <c r="R196" s="180"/>
    </row>
    <row r="197" spans="2:18">
      <c r="B197" s="216">
        <v>43464</v>
      </c>
      <c r="C197" s="429">
        <v>233</v>
      </c>
      <c r="D197" s="492">
        <v>224</v>
      </c>
      <c r="E197" s="870"/>
      <c r="F197" s="871"/>
      <c r="G197" s="872"/>
      <c r="H197" s="871"/>
      <c r="I197" s="872"/>
      <c r="J197" s="871"/>
      <c r="K197" s="872"/>
      <c r="L197" s="871"/>
      <c r="M197" s="873"/>
      <c r="N197" s="874"/>
      <c r="O197" s="498"/>
      <c r="P197" s="496"/>
      <c r="Q197" s="180"/>
      <c r="R197" s="180"/>
    </row>
    <row r="198" spans="2:18">
      <c r="B198" s="216">
        <v>43465</v>
      </c>
      <c r="C198" s="429">
        <v>169</v>
      </c>
      <c r="D198" s="492">
        <v>169</v>
      </c>
      <c r="E198" s="870"/>
      <c r="F198" s="871"/>
      <c r="G198" s="872"/>
      <c r="H198" s="871"/>
      <c r="I198" s="872"/>
      <c r="J198" s="871"/>
      <c r="K198" s="872"/>
      <c r="L198" s="871"/>
      <c r="M198" s="873"/>
      <c r="N198" s="874"/>
      <c r="O198" s="498"/>
      <c r="P198" s="496"/>
      <c r="Q198" s="180"/>
      <c r="R198" s="180"/>
    </row>
    <row r="199" spans="2:18">
      <c r="B199" s="216">
        <v>43466</v>
      </c>
      <c r="C199" s="429">
        <v>185</v>
      </c>
      <c r="D199" s="492">
        <v>178</v>
      </c>
      <c r="E199" s="870"/>
      <c r="F199" s="871"/>
      <c r="G199" s="872"/>
      <c r="H199" s="871"/>
      <c r="I199" s="872"/>
      <c r="J199" s="871"/>
      <c r="K199" s="872"/>
      <c r="L199" s="871"/>
      <c r="M199" s="873"/>
      <c r="N199" s="874"/>
      <c r="O199" s="498"/>
      <c r="P199" s="496"/>
      <c r="Q199" s="180"/>
      <c r="R199" s="180"/>
    </row>
    <row r="200" spans="2:18">
      <c r="B200" s="216">
        <v>43467</v>
      </c>
      <c r="C200" s="429">
        <v>274</v>
      </c>
      <c r="D200" s="492">
        <v>259</v>
      </c>
      <c r="E200" s="870"/>
      <c r="F200" s="871"/>
      <c r="G200" s="872"/>
      <c r="H200" s="871"/>
      <c r="I200" s="872"/>
      <c r="J200" s="871"/>
      <c r="K200" s="872"/>
      <c r="L200" s="871"/>
      <c r="M200" s="873"/>
      <c r="N200" s="874"/>
      <c r="O200" s="498"/>
      <c r="P200" s="496"/>
      <c r="Q200" s="180"/>
      <c r="R200" s="180"/>
    </row>
    <row r="201" spans="2:18">
      <c r="B201" s="216">
        <v>43468</v>
      </c>
      <c r="C201" s="429">
        <v>310</v>
      </c>
      <c r="D201" s="492">
        <v>306</v>
      </c>
      <c r="E201" s="870"/>
      <c r="F201" s="871"/>
      <c r="G201" s="872"/>
      <c r="H201" s="871"/>
      <c r="I201" s="872"/>
      <c r="J201" s="871"/>
      <c r="K201" s="872"/>
      <c r="L201" s="871"/>
      <c r="M201" s="873"/>
      <c r="N201" s="874"/>
      <c r="O201" s="498"/>
      <c r="P201" s="496"/>
      <c r="Q201" s="180"/>
      <c r="R201" s="180"/>
    </row>
    <row r="202" spans="2:18">
      <c r="B202" s="216">
        <v>43469</v>
      </c>
      <c r="C202" s="429">
        <v>316</v>
      </c>
      <c r="D202" s="492">
        <v>301</v>
      </c>
      <c r="E202" s="870"/>
      <c r="F202" s="871"/>
      <c r="G202" s="872"/>
      <c r="H202" s="871"/>
      <c r="I202" s="872"/>
      <c r="J202" s="871"/>
      <c r="K202" s="872"/>
      <c r="L202" s="871"/>
      <c r="M202" s="873"/>
      <c r="N202" s="874"/>
      <c r="O202" s="498"/>
      <c r="P202" s="496"/>
      <c r="Q202" s="180"/>
      <c r="R202" s="180"/>
    </row>
    <row r="203" spans="2:18">
      <c r="B203" s="216">
        <v>43470</v>
      </c>
      <c r="C203" s="429">
        <v>155</v>
      </c>
      <c r="D203" s="492">
        <v>146</v>
      </c>
      <c r="E203" s="870"/>
      <c r="F203" s="871"/>
      <c r="G203" s="872"/>
      <c r="H203" s="871"/>
      <c r="I203" s="872"/>
      <c r="J203" s="871"/>
      <c r="K203" s="872"/>
      <c r="L203" s="871"/>
      <c r="M203" s="873"/>
      <c r="N203" s="874"/>
      <c r="O203" s="498"/>
      <c r="P203" s="496"/>
      <c r="Q203" s="180"/>
      <c r="R203" s="180"/>
    </row>
    <row r="204" spans="2:18">
      <c r="B204" s="216">
        <v>43471</v>
      </c>
      <c r="C204" s="429">
        <v>180</v>
      </c>
      <c r="D204" s="492">
        <v>171</v>
      </c>
      <c r="E204" s="870"/>
      <c r="F204" s="871"/>
      <c r="G204" s="872"/>
      <c r="H204" s="871"/>
      <c r="I204" s="872"/>
      <c r="J204" s="871"/>
      <c r="K204" s="872"/>
      <c r="L204" s="871"/>
      <c r="M204" s="873"/>
      <c r="N204" s="874"/>
      <c r="O204" s="498"/>
      <c r="P204" s="496"/>
      <c r="Q204" s="180"/>
      <c r="R204" s="180"/>
    </row>
    <row r="205" spans="2:18">
      <c r="B205" s="216">
        <v>43472</v>
      </c>
      <c r="C205" s="429">
        <v>349</v>
      </c>
      <c r="D205" s="492">
        <v>303</v>
      </c>
      <c r="E205" s="870"/>
      <c r="F205" s="871"/>
      <c r="G205" s="872"/>
      <c r="H205" s="871"/>
      <c r="I205" s="872"/>
      <c r="J205" s="871"/>
      <c r="K205" s="872"/>
      <c r="L205" s="871"/>
      <c r="M205" s="873"/>
      <c r="N205" s="874"/>
      <c r="O205" s="498"/>
      <c r="P205" s="496"/>
      <c r="Q205" s="180"/>
      <c r="R205" s="180"/>
    </row>
    <row r="206" spans="2:18">
      <c r="B206" s="216">
        <v>43473</v>
      </c>
      <c r="C206" s="429">
        <v>430</v>
      </c>
      <c r="D206" s="492">
        <v>350</v>
      </c>
      <c r="E206" s="870"/>
      <c r="F206" s="871"/>
      <c r="G206" s="872"/>
      <c r="H206" s="871"/>
      <c r="I206" s="872"/>
      <c r="J206" s="871"/>
      <c r="K206" s="872"/>
      <c r="L206" s="871"/>
      <c r="M206" s="873"/>
      <c r="N206" s="874"/>
      <c r="O206" s="498"/>
      <c r="P206" s="496"/>
      <c r="Q206" s="180"/>
      <c r="R206" s="180"/>
    </row>
    <row r="207" spans="2:18">
      <c r="B207" s="216">
        <v>43474</v>
      </c>
      <c r="C207" s="429">
        <v>468</v>
      </c>
      <c r="D207" s="492">
        <v>422</v>
      </c>
      <c r="E207" s="870"/>
      <c r="F207" s="871"/>
      <c r="G207" s="872"/>
      <c r="H207" s="871"/>
      <c r="I207" s="872"/>
      <c r="J207" s="871"/>
      <c r="K207" s="872"/>
      <c r="L207" s="871"/>
      <c r="M207" s="873"/>
      <c r="N207" s="874"/>
      <c r="O207" s="498"/>
      <c r="P207" s="496"/>
      <c r="Q207" s="180"/>
      <c r="R207" s="180"/>
    </row>
    <row r="208" spans="2:18">
      <c r="B208" s="216">
        <v>43475</v>
      </c>
      <c r="C208" s="429">
        <v>479</v>
      </c>
      <c r="D208" s="492">
        <v>431</v>
      </c>
      <c r="E208" s="870"/>
      <c r="F208" s="871"/>
      <c r="G208" s="872"/>
      <c r="H208" s="871"/>
      <c r="I208" s="872"/>
      <c r="J208" s="871"/>
      <c r="K208" s="872"/>
      <c r="L208" s="871"/>
      <c r="M208" s="873"/>
      <c r="N208" s="874"/>
      <c r="O208" s="498"/>
      <c r="P208" s="496"/>
      <c r="Q208" s="180"/>
      <c r="R208" s="180"/>
    </row>
    <row r="209" spans="2:18">
      <c r="B209" s="216">
        <v>43476</v>
      </c>
      <c r="C209" s="429">
        <v>309</v>
      </c>
      <c r="D209" s="492">
        <v>262</v>
      </c>
      <c r="E209" s="870"/>
      <c r="F209" s="871"/>
      <c r="G209" s="872"/>
      <c r="H209" s="871"/>
      <c r="I209" s="872"/>
      <c r="J209" s="871"/>
      <c r="K209" s="872"/>
      <c r="L209" s="871"/>
      <c r="M209" s="873"/>
      <c r="N209" s="874"/>
      <c r="O209" s="498"/>
      <c r="P209" s="496"/>
      <c r="Q209" s="180"/>
      <c r="R209" s="180"/>
    </row>
    <row r="210" spans="2:18">
      <c r="B210" s="216">
        <v>43477</v>
      </c>
      <c r="C210" s="429">
        <v>183</v>
      </c>
      <c r="D210" s="492">
        <v>171</v>
      </c>
      <c r="E210" s="870"/>
      <c r="F210" s="871"/>
      <c r="G210" s="872"/>
      <c r="H210" s="871"/>
      <c r="I210" s="872"/>
      <c r="J210" s="871"/>
      <c r="K210" s="872"/>
      <c r="L210" s="871"/>
      <c r="M210" s="873"/>
      <c r="N210" s="874"/>
      <c r="O210" s="498"/>
      <c r="P210" s="496"/>
      <c r="Q210" s="180"/>
      <c r="R210" s="180"/>
    </row>
    <row r="211" spans="2:18">
      <c r="B211" s="216">
        <v>43478</v>
      </c>
      <c r="C211" s="429">
        <v>145</v>
      </c>
      <c r="D211" s="492">
        <v>142</v>
      </c>
      <c r="E211" s="870"/>
      <c r="F211" s="871"/>
      <c r="G211" s="872"/>
      <c r="H211" s="871"/>
      <c r="I211" s="872"/>
      <c r="J211" s="871"/>
      <c r="K211" s="872"/>
      <c r="L211" s="871"/>
      <c r="M211" s="873"/>
      <c r="N211" s="874"/>
      <c r="O211" s="498"/>
      <c r="P211" s="496"/>
      <c r="Q211" s="180"/>
      <c r="R211" s="180"/>
    </row>
    <row r="212" spans="2:18">
      <c r="B212" s="216">
        <v>43479</v>
      </c>
      <c r="C212" s="429">
        <v>288</v>
      </c>
      <c r="D212" s="492">
        <v>245</v>
      </c>
      <c r="E212" s="870"/>
      <c r="F212" s="871"/>
      <c r="G212" s="872"/>
      <c r="H212" s="871"/>
      <c r="I212" s="872"/>
      <c r="J212" s="871"/>
      <c r="K212" s="872"/>
      <c r="L212" s="871"/>
      <c r="M212" s="873"/>
      <c r="N212" s="874"/>
      <c r="O212" s="498"/>
      <c r="P212" s="496"/>
      <c r="Q212" s="180"/>
      <c r="R212" s="180"/>
    </row>
    <row r="213" spans="2:18">
      <c r="B213" s="216">
        <v>43480</v>
      </c>
      <c r="C213" s="429">
        <v>315</v>
      </c>
      <c r="D213" s="492">
        <v>285</v>
      </c>
      <c r="E213" s="870"/>
      <c r="F213" s="871"/>
      <c r="G213" s="872"/>
      <c r="H213" s="871"/>
      <c r="I213" s="872"/>
      <c r="J213" s="871"/>
      <c r="K213" s="872"/>
      <c r="L213" s="871"/>
      <c r="M213" s="873"/>
      <c r="N213" s="874"/>
      <c r="O213" s="498"/>
      <c r="P213" s="496"/>
      <c r="Q213" s="180"/>
      <c r="R213" s="180"/>
    </row>
    <row r="214" spans="2:18">
      <c r="B214" s="216">
        <v>43481</v>
      </c>
      <c r="C214" s="429">
        <v>341</v>
      </c>
      <c r="D214" s="492">
        <v>293</v>
      </c>
      <c r="E214" s="870"/>
      <c r="F214" s="871"/>
      <c r="G214" s="872"/>
      <c r="H214" s="871"/>
      <c r="I214" s="872"/>
      <c r="J214" s="871"/>
      <c r="K214" s="872"/>
      <c r="L214" s="871"/>
      <c r="M214" s="873"/>
      <c r="N214" s="874"/>
      <c r="O214" s="498"/>
      <c r="P214" s="496"/>
      <c r="Q214" s="180"/>
      <c r="R214" s="180"/>
    </row>
    <row r="215" spans="2:18">
      <c r="B215" s="216">
        <v>43482</v>
      </c>
      <c r="C215" s="429">
        <v>315</v>
      </c>
      <c r="D215" s="492">
        <v>297</v>
      </c>
      <c r="E215" s="870"/>
      <c r="F215" s="871"/>
      <c r="G215" s="872"/>
      <c r="H215" s="871"/>
      <c r="I215" s="872"/>
      <c r="J215" s="871"/>
      <c r="K215" s="872"/>
      <c r="L215" s="871"/>
      <c r="M215" s="873"/>
      <c r="N215" s="874"/>
      <c r="O215" s="498"/>
      <c r="P215" s="496"/>
      <c r="Q215" s="180"/>
      <c r="R215" s="180"/>
    </row>
    <row r="216" spans="2:18">
      <c r="B216" s="216">
        <v>43483</v>
      </c>
      <c r="C216" s="429">
        <v>295</v>
      </c>
      <c r="D216" s="492">
        <v>274</v>
      </c>
      <c r="E216" s="870"/>
      <c r="F216" s="871"/>
      <c r="G216" s="872"/>
      <c r="H216" s="871"/>
      <c r="I216" s="872"/>
      <c r="J216" s="871"/>
      <c r="K216" s="872"/>
      <c r="L216" s="871"/>
      <c r="M216" s="873"/>
      <c r="N216" s="874"/>
      <c r="O216" s="498"/>
      <c r="P216" s="496"/>
      <c r="Q216" s="180"/>
      <c r="R216" s="180"/>
    </row>
    <row r="217" spans="2:18">
      <c r="B217" s="216">
        <v>43484</v>
      </c>
      <c r="C217" s="429">
        <v>184</v>
      </c>
      <c r="D217" s="492">
        <v>165</v>
      </c>
      <c r="E217" s="870"/>
      <c r="F217" s="871"/>
      <c r="G217" s="872"/>
      <c r="H217" s="871"/>
      <c r="I217" s="872"/>
      <c r="J217" s="871"/>
      <c r="K217" s="872"/>
      <c r="L217" s="871"/>
      <c r="M217" s="873"/>
      <c r="N217" s="874"/>
      <c r="O217" s="498"/>
      <c r="P217" s="496"/>
      <c r="Q217" s="180"/>
      <c r="R217" s="180"/>
    </row>
    <row r="218" spans="2:18">
      <c r="B218" s="216">
        <v>43485</v>
      </c>
      <c r="C218" s="429">
        <v>176</v>
      </c>
      <c r="D218" s="492">
        <v>158</v>
      </c>
      <c r="E218" s="870"/>
      <c r="F218" s="871"/>
      <c r="G218" s="872"/>
      <c r="H218" s="871"/>
      <c r="I218" s="872"/>
      <c r="J218" s="871"/>
      <c r="K218" s="872"/>
      <c r="L218" s="871"/>
      <c r="M218" s="873"/>
      <c r="N218" s="874"/>
      <c r="O218" s="498"/>
      <c r="P218" s="496"/>
      <c r="Q218" s="180"/>
      <c r="R218" s="180"/>
    </row>
    <row r="219" spans="2:18">
      <c r="B219" s="216">
        <v>43486</v>
      </c>
      <c r="C219" s="429">
        <v>265</v>
      </c>
      <c r="D219" s="492">
        <v>207</v>
      </c>
      <c r="E219" s="870"/>
      <c r="F219" s="871"/>
      <c r="G219" s="872"/>
      <c r="H219" s="871"/>
      <c r="I219" s="872"/>
      <c r="J219" s="871"/>
      <c r="K219" s="872"/>
      <c r="L219" s="871"/>
      <c r="M219" s="873"/>
      <c r="N219" s="874"/>
      <c r="O219" s="498"/>
      <c r="P219" s="496"/>
      <c r="Q219" s="180"/>
      <c r="R219" s="180"/>
    </row>
    <row r="220" spans="2:18">
      <c r="B220" s="216">
        <v>43487</v>
      </c>
      <c r="C220" s="429">
        <v>360</v>
      </c>
      <c r="D220" s="492">
        <v>285</v>
      </c>
      <c r="E220" s="870"/>
      <c r="F220" s="871"/>
      <c r="G220" s="872"/>
      <c r="H220" s="871"/>
      <c r="I220" s="872"/>
      <c r="J220" s="871"/>
      <c r="K220" s="872"/>
      <c r="L220" s="871"/>
      <c r="M220" s="873"/>
      <c r="N220" s="874"/>
      <c r="O220" s="498"/>
      <c r="P220" s="496"/>
      <c r="Q220" s="180"/>
      <c r="R220" s="180"/>
    </row>
    <row r="221" spans="2:18">
      <c r="B221" s="216">
        <v>43488</v>
      </c>
      <c r="C221" s="429">
        <v>319</v>
      </c>
      <c r="D221" s="492">
        <v>262</v>
      </c>
      <c r="E221" s="870"/>
      <c r="F221" s="871"/>
      <c r="G221" s="872"/>
      <c r="H221" s="871"/>
      <c r="I221" s="872"/>
      <c r="J221" s="871"/>
      <c r="K221" s="872"/>
      <c r="L221" s="871"/>
      <c r="M221" s="873"/>
      <c r="N221" s="874"/>
      <c r="O221" s="498"/>
      <c r="P221" s="496"/>
      <c r="Q221" s="180"/>
      <c r="R221" s="180"/>
    </row>
    <row r="222" spans="2:18">
      <c r="B222" s="216">
        <v>43489</v>
      </c>
      <c r="C222" s="429">
        <v>338</v>
      </c>
      <c r="D222" s="492">
        <v>270</v>
      </c>
      <c r="E222" s="870"/>
      <c r="F222" s="871"/>
      <c r="G222" s="872"/>
      <c r="H222" s="871"/>
      <c r="I222" s="872"/>
      <c r="J222" s="871"/>
      <c r="K222" s="872"/>
      <c r="L222" s="871"/>
      <c r="M222" s="873"/>
      <c r="N222" s="874"/>
      <c r="O222" s="498"/>
      <c r="P222" s="496"/>
      <c r="Q222" s="180"/>
      <c r="R222" s="180"/>
    </row>
    <row r="223" spans="2:18">
      <c r="B223" s="216">
        <v>43490</v>
      </c>
      <c r="C223" s="429">
        <v>358</v>
      </c>
      <c r="D223" s="492">
        <v>317</v>
      </c>
      <c r="E223" s="870"/>
      <c r="F223" s="871"/>
      <c r="G223" s="872"/>
      <c r="H223" s="871"/>
      <c r="I223" s="872"/>
      <c r="J223" s="871"/>
      <c r="K223" s="872"/>
      <c r="L223" s="871"/>
      <c r="M223" s="873"/>
      <c r="N223" s="874"/>
      <c r="O223" s="498"/>
      <c r="P223" s="496"/>
      <c r="Q223" s="180"/>
      <c r="R223" s="180"/>
    </row>
    <row r="224" spans="2:18">
      <c r="B224" s="216">
        <v>43491</v>
      </c>
      <c r="C224" s="429">
        <v>240</v>
      </c>
      <c r="D224" s="492">
        <v>218</v>
      </c>
      <c r="E224" s="870"/>
      <c r="F224" s="871"/>
      <c r="G224" s="872"/>
      <c r="H224" s="871"/>
      <c r="I224" s="872"/>
      <c r="J224" s="871"/>
      <c r="K224" s="872"/>
      <c r="L224" s="871"/>
      <c r="M224" s="873"/>
      <c r="N224" s="874"/>
      <c r="O224" s="498"/>
      <c r="P224" s="496"/>
      <c r="Q224" s="180"/>
      <c r="R224" s="180"/>
    </row>
    <row r="225" spans="2:18">
      <c r="B225" s="216">
        <v>43492</v>
      </c>
      <c r="C225" s="429">
        <v>295</v>
      </c>
      <c r="D225" s="492">
        <v>273</v>
      </c>
      <c r="E225" s="870"/>
      <c r="F225" s="871"/>
      <c r="G225" s="872"/>
      <c r="H225" s="871"/>
      <c r="I225" s="872"/>
      <c r="J225" s="871"/>
      <c r="K225" s="872"/>
      <c r="L225" s="871"/>
      <c r="M225" s="873"/>
      <c r="N225" s="874"/>
      <c r="O225" s="498"/>
      <c r="P225" s="496"/>
      <c r="Q225" s="180"/>
      <c r="R225" s="180"/>
    </row>
    <row r="226" spans="2:18">
      <c r="B226" s="216">
        <v>43493</v>
      </c>
      <c r="C226" s="429">
        <v>418</v>
      </c>
      <c r="D226" s="492">
        <v>326</v>
      </c>
      <c r="E226" s="870"/>
      <c r="F226" s="871"/>
      <c r="G226" s="872"/>
      <c r="H226" s="871"/>
      <c r="I226" s="872"/>
      <c r="J226" s="871"/>
      <c r="K226" s="872"/>
      <c r="L226" s="871"/>
      <c r="M226" s="873"/>
      <c r="N226" s="874"/>
      <c r="O226" s="498"/>
      <c r="P226" s="496"/>
      <c r="Q226" s="180"/>
      <c r="R226" s="180"/>
    </row>
    <row r="227" spans="2:18">
      <c r="B227" s="216">
        <v>43494</v>
      </c>
      <c r="C227" s="429">
        <v>479</v>
      </c>
      <c r="D227" s="492">
        <v>354</v>
      </c>
      <c r="E227" s="870"/>
      <c r="F227" s="871"/>
      <c r="G227" s="872"/>
      <c r="H227" s="871"/>
      <c r="I227" s="872"/>
      <c r="J227" s="871"/>
      <c r="K227" s="872"/>
      <c r="L227" s="871"/>
      <c r="M227" s="873"/>
      <c r="N227" s="874"/>
      <c r="O227" s="498"/>
      <c r="P227" s="496"/>
      <c r="Q227" s="180"/>
      <c r="R227" s="180"/>
    </row>
    <row r="228" spans="2:18">
      <c r="B228" s="216">
        <v>43495</v>
      </c>
      <c r="C228" s="429">
        <v>445</v>
      </c>
      <c r="D228" s="492">
        <v>278</v>
      </c>
      <c r="E228" s="870"/>
      <c r="F228" s="871"/>
      <c r="G228" s="872"/>
      <c r="H228" s="871"/>
      <c r="I228" s="872"/>
      <c r="J228" s="871"/>
      <c r="K228" s="872"/>
      <c r="L228" s="871"/>
      <c r="M228" s="873"/>
      <c r="N228" s="874"/>
      <c r="O228" s="498"/>
      <c r="P228" s="496"/>
      <c r="Q228" s="180"/>
      <c r="R228" s="180"/>
    </row>
    <row r="229" spans="2:18">
      <c r="B229" s="216">
        <v>43496</v>
      </c>
      <c r="C229" s="429">
        <v>475</v>
      </c>
      <c r="D229" s="492">
        <v>393</v>
      </c>
      <c r="E229" s="870"/>
      <c r="F229" s="871"/>
      <c r="G229" s="872"/>
      <c r="H229" s="871"/>
      <c r="I229" s="872"/>
      <c r="J229" s="871"/>
      <c r="K229" s="872"/>
      <c r="L229" s="871"/>
      <c r="M229" s="873"/>
      <c r="N229" s="874"/>
      <c r="O229" s="498"/>
      <c r="P229" s="496"/>
      <c r="Q229" s="180"/>
      <c r="R229" s="180"/>
    </row>
    <row r="230" spans="2:18">
      <c r="B230" s="216">
        <v>43497</v>
      </c>
      <c r="C230" s="429">
        <v>365</v>
      </c>
      <c r="D230" s="492">
        <v>327</v>
      </c>
      <c r="E230" s="870"/>
      <c r="F230" s="871"/>
      <c r="G230" s="872"/>
      <c r="H230" s="871"/>
      <c r="I230" s="872"/>
      <c r="J230" s="871"/>
      <c r="K230" s="872"/>
      <c r="L230" s="871"/>
      <c r="M230" s="873"/>
      <c r="N230" s="874"/>
      <c r="O230" s="498"/>
      <c r="P230" s="496"/>
      <c r="Q230" s="180"/>
      <c r="R230" s="180"/>
    </row>
    <row r="231" spans="2:18">
      <c r="B231" s="216">
        <v>43498</v>
      </c>
      <c r="C231" s="429">
        <v>480</v>
      </c>
      <c r="D231" s="492">
        <v>401</v>
      </c>
      <c r="E231" s="870"/>
      <c r="F231" s="871"/>
      <c r="G231" s="872"/>
      <c r="H231" s="871"/>
      <c r="I231" s="872"/>
      <c r="J231" s="871"/>
      <c r="K231" s="872"/>
      <c r="L231" s="871"/>
      <c r="M231" s="873"/>
      <c r="N231" s="874"/>
      <c r="O231" s="498"/>
      <c r="P231" s="496"/>
      <c r="Q231" s="180"/>
      <c r="R231" s="180"/>
    </row>
    <row r="232" spans="2:18">
      <c r="B232" s="216">
        <v>43499</v>
      </c>
      <c r="C232" s="429">
        <v>628</v>
      </c>
      <c r="D232" s="492">
        <v>450</v>
      </c>
      <c r="E232" s="870"/>
      <c r="F232" s="871"/>
      <c r="G232" s="872"/>
      <c r="H232" s="871"/>
      <c r="I232" s="872"/>
      <c r="J232" s="871"/>
      <c r="K232" s="872"/>
      <c r="L232" s="871"/>
      <c r="M232" s="873"/>
      <c r="N232" s="874"/>
      <c r="O232" s="498"/>
      <c r="P232" s="496"/>
      <c r="Q232" s="180"/>
      <c r="R232" s="180"/>
    </row>
    <row r="233" spans="2:18">
      <c r="B233" s="216">
        <v>43500</v>
      </c>
      <c r="C233" s="429">
        <v>603</v>
      </c>
      <c r="D233" s="492">
        <v>523</v>
      </c>
      <c r="E233" s="870"/>
      <c r="F233" s="871"/>
      <c r="G233" s="872"/>
      <c r="H233" s="871"/>
      <c r="I233" s="872"/>
      <c r="J233" s="871"/>
      <c r="K233" s="872"/>
      <c r="L233" s="871"/>
      <c r="M233" s="873"/>
      <c r="N233" s="874"/>
      <c r="O233" s="498"/>
      <c r="P233" s="496"/>
      <c r="Q233" s="180"/>
      <c r="R233" s="180"/>
    </row>
    <row r="234" spans="2:18">
      <c r="B234" s="216">
        <v>43501</v>
      </c>
      <c r="C234" s="429">
        <v>682</v>
      </c>
      <c r="D234" s="492">
        <v>514</v>
      </c>
      <c r="E234" s="870"/>
      <c r="F234" s="871"/>
      <c r="G234" s="872"/>
      <c r="H234" s="871"/>
      <c r="I234" s="872"/>
      <c r="J234" s="871"/>
      <c r="K234" s="872"/>
      <c r="L234" s="871"/>
      <c r="M234" s="873"/>
      <c r="N234" s="874"/>
      <c r="O234" s="498"/>
      <c r="P234" s="496"/>
      <c r="Q234" s="180"/>
      <c r="R234" s="180"/>
    </row>
    <row r="235" spans="2:18">
      <c r="B235" s="216">
        <v>43502</v>
      </c>
      <c r="C235" s="429">
        <v>710</v>
      </c>
      <c r="D235" s="492">
        <v>606</v>
      </c>
      <c r="E235" s="870"/>
      <c r="F235" s="871"/>
      <c r="G235" s="872"/>
      <c r="H235" s="871"/>
      <c r="I235" s="872"/>
      <c r="J235" s="871"/>
      <c r="K235" s="872"/>
      <c r="L235" s="871"/>
      <c r="M235" s="873"/>
      <c r="N235" s="874"/>
      <c r="O235" s="498"/>
      <c r="P235" s="496"/>
      <c r="Q235" s="180"/>
      <c r="R235" s="180"/>
    </row>
    <row r="236" spans="2:18">
      <c r="B236" s="216">
        <v>43503</v>
      </c>
      <c r="C236" s="429">
        <v>651</v>
      </c>
      <c r="D236" s="492">
        <v>535</v>
      </c>
      <c r="E236" s="870"/>
      <c r="F236" s="871"/>
      <c r="G236" s="872"/>
      <c r="H236" s="871"/>
      <c r="I236" s="872"/>
      <c r="J236" s="871"/>
      <c r="K236" s="872"/>
      <c r="L236" s="871"/>
      <c r="M236" s="873"/>
      <c r="N236" s="874"/>
      <c r="O236" s="498"/>
      <c r="P236" s="496"/>
      <c r="Q236" s="180"/>
      <c r="R236" s="180"/>
    </row>
    <row r="237" spans="2:18">
      <c r="B237" s="216">
        <v>43504</v>
      </c>
      <c r="C237" s="429">
        <v>608</v>
      </c>
      <c r="D237" s="492">
        <v>500</v>
      </c>
      <c r="E237" s="870"/>
      <c r="F237" s="871"/>
      <c r="G237" s="872"/>
      <c r="H237" s="871"/>
      <c r="I237" s="872"/>
      <c r="J237" s="871"/>
      <c r="K237" s="872"/>
      <c r="L237" s="871"/>
      <c r="M237" s="873"/>
      <c r="N237" s="874"/>
      <c r="O237" s="498"/>
      <c r="P237" s="496"/>
      <c r="Q237" s="180"/>
      <c r="R237" s="180"/>
    </row>
    <row r="238" spans="2:18">
      <c r="B238" s="216">
        <v>43505</v>
      </c>
      <c r="C238" s="429">
        <v>500</v>
      </c>
      <c r="D238" s="492">
        <v>459</v>
      </c>
      <c r="E238" s="870"/>
      <c r="F238" s="871"/>
      <c r="G238" s="872"/>
      <c r="H238" s="871"/>
      <c r="I238" s="872"/>
      <c r="J238" s="871"/>
      <c r="K238" s="872"/>
      <c r="L238" s="871"/>
      <c r="M238" s="873"/>
      <c r="N238" s="874"/>
      <c r="O238" s="498"/>
      <c r="P238" s="496"/>
      <c r="Q238" s="180"/>
      <c r="R238" s="180"/>
    </row>
    <row r="239" spans="2:18">
      <c r="B239" s="216">
        <v>43506</v>
      </c>
      <c r="C239" s="429">
        <v>578</v>
      </c>
      <c r="D239" s="492">
        <v>497</v>
      </c>
      <c r="E239" s="870"/>
      <c r="F239" s="871"/>
      <c r="G239" s="872"/>
      <c r="H239" s="871"/>
      <c r="I239" s="872"/>
      <c r="J239" s="871"/>
      <c r="K239" s="872"/>
      <c r="L239" s="871"/>
      <c r="M239" s="873"/>
      <c r="N239" s="874"/>
      <c r="O239" s="498"/>
      <c r="P239" s="496"/>
      <c r="Q239" s="180"/>
      <c r="R239" s="180"/>
    </row>
    <row r="240" spans="2:18">
      <c r="B240" s="216">
        <v>43507</v>
      </c>
      <c r="C240" s="429">
        <v>799</v>
      </c>
      <c r="D240" s="492">
        <v>514</v>
      </c>
      <c r="E240" s="870"/>
      <c r="F240" s="871"/>
      <c r="G240" s="872"/>
      <c r="H240" s="871"/>
      <c r="I240" s="872"/>
      <c r="J240" s="871"/>
      <c r="K240" s="872"/>
      <c r="L240" s="871"/>
      <c r="M240" s="873"/>
      <c r="N240" s="874"/>
      <c r="O240" s="498"/>
      <c r="P240" s="496"/>
      <c r="Q240" s="180"/>
      <c r="R240" s="180"/>
    </row>
    <row r="241" spans="2:18">
      <c r="B241" s="216">
        <v>43508</v>
      </c>
      <c r="C241" s="429">
        <v>740</v>
      </c>
      <c r="D241" s="492">
        <v>500</v>
      </c>
      <c r="E241" s="870"/>
      <c r="F241" s="871"/>
      <c r="G241" s="872"/>
      <c r="H241" s="871"/>
      <c r="I241" s="872"/>
      <c r="J241" s="871"/>
      <c r="K241" s="872"/>
      <c r="L241" s="871"/>
      <c r="M241" s="873"/>
      <c r="N241" s="874"/>
      <c r="O241" s="498"/>
      <c r="P241" s="496"/>
      <c r="Q241" s="180"/>
      <c r="R241" s="180"/>
    </row>
    <row r="242" spans="2:18">
      <c r="B242" s="216">
        <v>43509</v>
      </c>
      <c r="C242" s="429">
        <v>583</v>
      </c>
      <c r="D242" s="492">
        <v>260</v>
      </c>
      <c r="E242" s="870"/>
      <c r="F242" s="871"/>
      <c r="G242" s="872"/>
      <c r="H242" s="871"/>
      <c r="I242" s="872"/>
      <c r="J242" s="871"/>
      <c r="K242" s="872"/>
      <c r="L242" s="871"/>
      <c r="M242" s="873"/>
      <c r="N242" s="874"/>
      <c r="O242" s="498"/>
      <c r="P242" s="496"/>
      <c r="Q242" s="180"/>
      <c r="R242" s="180"/>
    </row>
    <row r="243" spans="2:18">
      <c r="B243" s="216">
        <v>43510</v>
      </c>
      <c r="C243" s="429">
        <v>435</v>
      </c>
      <c r="D243" s="492">
        <v>328</v>
      </c>
      <c r="E243" s="870"/>
      <c r="F243" s="871"/>
      <c r="G243" s="872"/>
      <c r="H243" s="871"/>
      <c r="I243" s="872"/>
      <c r="J243" s="871"/>
      <c r="K243" s="872"/>
      <c r="L243" s="871"/>
      <c r="M243" s="873"/>
      <c r="N243" s="874"/>
      <c r="O243" s="498"/>
      <c r="P243" s="496"/>
      <c r="Q243" s="180"/>
      <c r="R243" s="180"/>
    </row>
    <row r="244" spans="2:18">
      <c r="B244" s="216">
        <v>43511</v>
      </c>
      <c r="C244" s="429">
        <v>321</v>
      </c>
      <c r="D244" s="492">
        <v>201</v>
      </c>
      <c r="E244" s="870"/>
      <c r="F244" s="871"/>
      <c r="G244" s="872"/>
      <c r="H244" s="871"/>
      <c r="I244" s="872"/>
      <c r="J244" s="871"/>
      <c r="K244" s="872"/>
      <c r="L244" s="871"/>
      <c r="M244" s="873"/>
      <c r="N244" s="874"/>
      <c r="O244" s="498"/>
      <c r="P244" s="496"/>
      <c r="Q244" s="180"/>
      <c r="R244" s="180"/>
    </row>
    <row r="245" spans="2:18">
      <c r="B245" s="216">
        <v>43512</v>
      </c>
      <c r="C245" s="429">
        <v>204</v>
      </c>
      <c r="D245" s="492">
        <v>188</v>
      </c>
      <c r="E245" s="870"/>
      <c r="F245" s="871"/>
      <c r="G245" s="872"/>
      <c r="H245" s="871"/>
      <c r="I245" s="872"/>
      <c r="J245" s="871"/>
      <c r="K245" s="872"/>
      <c r="L245" s="871"/>
      <c r="M245" s="873"/>
      <c r="N245" s="874"/>
      <c r="O245" s="498"/>
      <c r="P245" s="496"/>
      <c r="Q245" s="180"/>
      <c r="R245" s="180"/>
    </row>
    <row r="246" spans="2:18">
      <c r="B246" s="216">
        <v>43513</v>
      </c>
      <c r="C246" s="429">
        <v>188</v>
      </c>
      <c r="D246" s="492">
        <v>173</v>
      </c>
      <c r="E246" s="870"/>
      <c r="F246" s="871"/>
      <c r="G246" s="872"/>
      <c r="H246" s="871"/>
      <c r="I246" s="872"/>
      <c r="J246" s="871"/>
      <c r="K246" s="872"/>
      <c r="L246" s="871"/>
      <c r="M246" s="873"/>
      <c r="N246" s="874"/>
      <c r="O246" s="498"/>
      <c r="P246" s="496"/>
      <c r="Q246" s="180"/>
      <c r="R246" s="180"/>
    </row>
    <row r="247" spans="2:18">
      <c r="B247" s="216">
        <v>43514</v>
      </c>
      <c r="C247" s="429">
        <v>332</v>
      </c>
      <c r="D247" s="492">
        <v>267</v>
      </c>
      <c r="E247" s="870"/>
      <c r="F247" s="871"/>
      <c r="G247" s="872"/>
      <c r="H247" s="871"/>
      <c r="I247" s="872"/>
      <c r="J247" s="871"/>
      <c r="K247" s="872"/>
      <c r="L247" s="871"/>
      <c r="M247" s="873"/>
      <c r="N247" s="874"/>
      <c r="O247" s="498"/>
      <c r="P247" s="496"/>
      <c r="Q247" s="180"/>
      <c r="R247" s="180"/>
    </row>
    <row r="248" spans="2:18">
      <c r="B248" s="216">
        <v>43515</v>
      </c>
      <c r="C248" s="429">
        <v>636</v>
      </c>
      <c r="D248" s="492">
        <v>353</v>
      </c>
      <c r="E248" s="870"/>
      <c r="F248" s="871"/>
      <c r="G248" s="872"/>
      <c r="H248" s="871"/>
      <c r="I248" s="872"/>
      <c r="J248" s="871"/>
      <c r="K248" s="872"/>
      <c r="L248" s="871"/>
      <c r="M248" s="873"/>
      <c r="N248" s="874"/>
      <c r="O248" s="498"/>
      <c r="P248" s="496"/>
      <c r="Q248" s="180"/>
      <c r="R248" s="180"/>
    </row>
    <row r="249" spans="2:18">
      <c r="B249" s="216">
        <v>43516</v>
      </c>
      <c r="C249" s="429">
        <v>865</v>
      </c>
      <c r="D249" s="492">
        <v>534</v>
      </c>
      <c r="E249" s="870"/>
      <c r="F249" s="871"/>
      <c r="G249" s="872"/>
      <c r="H249" s="871"/>
      <c r="I249" s="872"/>
      <c r="J249" s="871"/>
      <c r="K249" s="872"/>
      <c r="L249" s="871"/>
      <c r="M249" s="873"/>
      <c r="N249" s="874"/>
      <c r="O249" s="498"/>
      <c r="P249" s="496"/>
      <c r="Q249" s="180"/>
      <c r="R249" s="180"/>
    </row>
    <row r="250" spans="2:18">
      <c r="B250" s="216">
        <v>43517</v>
      </c>
      <c r="C250" s="429">
        <v>554</v>
      </c>
      <c r="D250" s="492">
        <v>387</v>
      </c>
      <c r="E250" s="870"/>
      <c r="F250" s="871"/>
      <c r="G250" s="872"/>
      <c r="H250" s="871"/>
      <c r="I250" s="872"/>
      <c r="J250" s="871"/>
      <c r="K250" s="872"/>
      <c r="L250" s="871"/>
      <c r="M250" s="873"/>
      <c r="N250" s="874"/>
      <c r="O250" s="498"/>
      <c r="P250" s="496"/>
      <c r="Q250" s="180"/>
      <c r="R250" s="180"/>
    </row>
    <row r="251" spans="2:18">
      <c r="B251" s="216">
        <v>43518</v>
      </c>
      <c r="C251" s="429">
        <v>397</v>
      </c>
      <c r="D251" s="492">
        <v>353</v>
      </c>
      <c r="E251" s="870"/>
      <c r="F251" s="871"/>
      <c r="G251" s="872"/>
      <c r="H251" s="871"/>
      <c r="I251" s="872"/>
      <c r="J251" s="871"/>
      <c r="K251" s="872"/>
      <c r="L251" s="871"/>
      <c r="M251" s="873"/>
      <c r="N251" s="874"/>
      <c r="O251" s="498"/>
      <c r="P251" s="496"/>
      <c r="Q251" s="180"/>
      <c r="R251" s="180"/>
    </row>
    <row r="252" spans="2:18">
      <c r="B252" s="216">
        <v>43519</v>
      </c>
      <c r="C252" s="429">
        <v>254</v>
      </c>
      <c r="D252" s="492">
        <v>242</v>
      </c>
      <c r="E252" s="870"/>
      <c r="F252" s="871"/>
      <c r="G252" s="872"/>
      <c r="H252" s="871"/>
      <c r="I252" s="872"/>
      <c r="J252" s="871"/>
      <c r="K252" s="872"/>
      <c r="L252" s="871"/>
      <c r="M252" s="873"/>
      <c r="N252" s="874"/>
      <c r="O252" s="498"/>
      <c r="P252" s="496"/>
      <c r="Q252" s="180"/>
      <c r="R252" s="180"/>
    </row>
    <row r="253" spans="2:18">
      <c r="B253" s="216">
        <v>43520</v>
      </c>
      <c r="C253" s="429">
        <v>261</v>
      </c>
      <c r="D253" s="492">
        <v>238</v>
      </c>
      <c r="E253" s="870"/>
      <c r="F253" s="871"/>
      <c r="G253" s="872"/>
      <c r="H253" s="871"/>
      <c r="I253" s="872"/>
      <c r="J253" s="871"/>
      <c r="K253" s="872"/>
      <c r="L253" s="871"/>
      <c r="M253" s="873"/>
      <c r="N253" s="874"/>
      <c r="O253" s="498"/>
      <c r="P253" s="496"/>
      <c r="Q253" s="180"/>
      <c r="R253" s="180"/>
    </row>
    <row r="254" spans="2:18">
      <c r="B254" s="216">
        <v>43521</v>
      </c>
      <c r="C254" s="429">
        <v>408</v>
      </c>
      <c r="D254" s="492">
        <v>286</v>
      </c>
      <c r="E254" s="870"/>
      <c r="F254" s="871"/>
      <c r="G254" s="872"/>
      <c r="H254" s="871"/>
      <c r="I254" s="872"/>
      <c r="J254" s="871"/>
      <c r="K254" s="872"/>
      <c r="L254" s="871"/>
      <c r="M254" s="873"/>
      <c r="N254" s="874"/>
      <c r="O254" s="498"/>
      <c r="P254" s="496"/>
      <c r="Q254" s="180"/>
      <c r="R254" s="180"/>
    </row>
    <row r="255" spans="2:18">
      <c r="B255" s="216">
        <v>43522</v>
      </c>
      <c r="C255" s="429">
        <v>334</v>
      </c>
      <c r="D255" s="492">
        <v>230</v>
      </c>
      <c r="E255" s="870"/>
      <c r="F255" s="871"/>
      <c r="G255" s="872"/>
      <c r="H255" s="871"/>
      <c r="I255" s="872"/>
      <c r="J255" s="871"/>
      <c r="K255" s="872"/>
      <c r="L255" s="871"/>
      <c r="M255" s="873"/>
      <c r="N255" s="874"/>
      <c r="O255" s="498"/>
      <c r="P255" s="496"/>
      <c r="Q255" s="180"/>
      <c r="R255" s="180"/>
    </row>
    <row r="256" spans="2:18">
      <c r="B256" s="216">
        <v>43523</v>
      </c>
      <c r="C256" s="429">
        <v>276</v>
      </c>
      <c r="D256" s="492">
        <v>224</v>
      </c>
      <c r="E256" s="870"/>
      <c r="F256" s="871"/>
      <c r="G256" s="872"/>
      <c r="H256" s="871"/>
      <c r="I256" s="872"/>
      <c r="J256" s="871"/>
      <c r="K256" s="872"/>
      <c r="L256" s="871"/>
      <c r="M256" s="873"/>
      <c r="N256" s="874"/>
      <c r="O256" s="498"/>
      <c r="P256" s="496"/>
      <c r="Q256" s="180"/>
      <c r="R256" s="180"/>
    </row>
    <row r="257" spans="2:18">
      <c r="B257" s="216">
        <v>43524</v>
      </c>
      <c r="C257" s="429">
        <v>228</v>
      </c>
      <c r="D257" s="492">
        <v>189</v>
      </c>
      <c r="E257" s="870"/>
      <c r="F257" s="871"/>
      <c r="G257" s="872"/>
      <c r="H257" s="871"/>
      <c r="I257" s="872"/>
      <c r="J257" s="871"/>
      <c r="K257" s="872"/>
      <c r="L257" s="871"/>
      <c r="M257" s="873"/>
      <c r="N257" s="874"/>
      <c r="O257" s="498"/>
      <c r="P257" s="496"/>
      <c r="Q257" s="180"/>
      <c r="R257" s="180"/>
    </row>
    <row r="258" spans="2:18">
      <c r="B258" s="216">
        <v>43525</v>
      </c>
      <c r="C258" s="429">
        <v>277</v>
      </c>
      <c r="D258" s="492">
        <v>207</v>
      </c>
      <c r="E258" s="870"/>
      <c r="F258" s="871"/>
      <c r="G258" s="872"/>
      <c r="H258" s="871"/>
      <c r="I258" s="872"/>
      <c r="J258" s="871"/>
      <c r="K258" s="872"/>
      <c r="L258" s="871"/>
      <c r="M258" s="873"/>
      <c r="N258" s="874"/>
      <c r="O258" s="498"/>
      <c r="P258" s="496"/>
      <c r="Q258" s="180"/>
      <c r="R258" s="180"/>
    </row>
    <row r="259" spans="2:18">
      <c r="B259" s="216">
        <v>43526</v>
      </c>
      <c r="C259" s="429">
        <v>261</v>
      </c>
      <c r="D259" s="492">
        <v>193</v>
      </c>
      <c r="E259" s="870"/>
      <c r="F259" s="871"/>
      <c r="G259" s="872"/>
      <c r="H259" s="871"/>
      <c r="I259" s="872"/>
      <c r="J259" s="871"/>
      <c r="K259" s="872"/>
      <c r="L259" s="871"/>
      <c r="M259" s="873"/>
      <c r="N259" s="874"/>
      <c r="O259" s="498"/>
      <c r="P259" s="496"/>
      <c r="Q259" s="180"/>
      <c r="R259" s="180"/>
    </row>
    <row r="260" spans="2:18">
      <c r="B260" s="216">
        <v>43527</v>
      </c>
      <c r="C260" s="429">
        <v>291</v>
      </c>
      <c r="D260" s="492">
        <v>260</v>
      </c>
      <c r="E260" s="870"/>
      <c r="F260" s="871"/>
      <c r="G260" s="872"/>
      <c r="H260" s="871"/>
      <c r="I260" s="872"/>
      <c r="J260" s="871"/>
      <c r="K260" s="872"/>
      <c r="L260" s="871"/>
      <c r="M260" s="873"/>
      <c r="N260" s="874"/>
      <c r="O260" s="498"/>
      <c r="P260" s="496"/>
      <c r="Q260" s="180"/>
      <c r="R260" s="180"/>
    </row>
    <row r="261" spans="2:18">
      <c r="B261" s="216">
        <v>43528</v>
      </c>
      <c r="C261" s="429">
        <v>301</v>
      </c>
      <c r="D261" s="492">
        <v>246</v>
      </c>
      <c r="E261" s="870"/>
      <c r="F261" s="871"/>
      <c r="G261" s="872"/>
      <c r="H261" s="871"/>
      <c r="I261" s="872"/>
      <c r="J261" s="871"/>
      <c r="K261" s="872"/>
      <c r="L261" s="871"/>
      <c r="M261" s="873"/>
      <c r="N261" s="874"/>
      <c r="O261" s="498"/>
      <c r="P261" s="496"/>
      <c r="Q261" s="180"/>
      <c r="R261" s="180"/>
    </row>
    <row r="262" spans="2:18">
      <c r="B262" s="216">
        <v>43529</v>
      </c>
      <c r="C262" s="429">
        <v>313</v>
      </c>
      <c r="D262" s="492">
        <v>228</v>
      </c>
      <c r="E262" s="870"/>
      <c r="F262" s="871"/>
      <c r="G262" s="872"/>
      <c r="H262" s="871"/>
      <c r="I262" s="872"/>
      <c r="J262" s="871"/>
      <c r="K262" s="872"/>
      <c r="L262" s="871"/>
      <c r="M262" s="873"/>
      <c r="N262" s="874"/>
      <c r="O262" s="498"/>
      <c r="P262" s="496"/>
      <c r="Q262" s="180"/>
      <c r="R262" s="180"/>
    </row>
    <row r="263" spans="2:18">
      <c r="B263" s="216">
        <v>43530</v>
      </c>
      <c r="C263" s="429">
        <v>459</v>
      </c>
      <c r="D263" s="492">
        <v>306</v>
      </c>
      <c r="E263" s="870"/>
      <c r="F263" s="871"/>
      <c r="G263" s="872"/>
      <c r="H263" s="871"/>
      <c r="I263" s="872"/>
      <c r="J263" s="871"/>
      <c r="K263" s="872"/>
      <c r="L263" s="871"/>
      <c r="M263" s="873"/>
      <c r="N263" s="874"/>
      <c r="O263" s="498"/>
      <c r="P263" s="496"/>
      <c r="Q263" s="180"/>
      <c r="R263" s="180"/>
    </row>
    <row r="264" spans="2:18">
      <c r="B264" s="216">
        <v>43531</v>
      </c>
      <c r="C264" s="429">
        <v>455</v>
      </c>
      <c r="D264" s="492">
        <v>314</v>
      </c>
      <c r="E264" s="870"/>
      <c r="F264" s="871"/>
      <c r="G264" s="872"/>
      <c r="H264" s="871"/>
      <c r="I264" s="872"/>
      <c r="J264" s="871"/>
      <c r="K264" s="872"/>
      <c r="L264" s="871"/>
      <c r="M264" s="873"/>
      <c r="N264" s="874"/>
      <c r="O264" s="498"/>
      <c r="P264" s="496"/>
      <c r="Q264" s="180"/>
      <c r="R264" s="180"/>
    </row>
    <row r="265" spans="2:18">
      <c r="B265" s="216">
        <v>43532</v>
      </c>
      <c r="C265" s="429">
        <v>410</v>
      </c>
      <c r="D265" s="492">
        <v>375</v>
      </c>
      <c r="E265" s="870"/>
      <c r="F265" s="871"/>
      <c r="G265" s="872"/>
      <c r="H265" s="871"/>
      <c r="I265" s="872"/>
      <c r="J265" s="871"/>
      <c r="K265" s="872"/>
      <c r="L265" s="871"/>
      <c r="M265" s="873"/>
      <c r="N265" s="874"/>
      <c r="O265" s="498"/>
      <c r="P265" s="496"/>
      <c r="Q265" s="180"/>
      <c r="R265" s="180"/>
    </row>
    <row r="266" spans="2:18">
      <c r="B266" s="216">
        <v>43533</v>
      </c>
      <c r="C266" s="429">
        <v>207</v>
      </c>
      <c r="D266" s="492">
        <v>197</v>
      </c>
      <c r="E266" s="870"/>
      <c r="F266" s="871"/>
      <c r="G266" s="872"/>
      <c r="H266" s="871"/>
      <c r="I266" s="872"/>
      <c r="J266" s="871"/>
      <c r="K266" s="872"/>
      <c r="L266" s="871"/>
      <c r="M266" s="873"/>
      <c r="N266" s="874"/>
      <c r="O266" s="498"/>
      <c r="P266" s="496"/>
      <c r="Q266" s="180"/>
      <c r="R266" s="180"/>
    </row>
    <row r="267" spans="2:18">
      <c r="B267" s="216">
        <v>43534</v>
      </c>
      <c r="C267" s="429">
        <v>189</v>
      </c>
      <c r="D267" s="492">
        <v>177</v>
      </c>
      <c r="E267" s="870"/>
      <c r="F267" s="871"/>
      <c r="G267" s="872"/>
      <c r="H267" s="871"/>
      <c r="I267" s="872"/>
      <c r="J267" s="871"/>
      <c r="K267" s="872"/>
      <c r="L267" s="871"/>
      <c r="M267" s="873"/>
      <c r="N267" s="874"/>
      <c r="O267" s="498"/>
      <c r="P267" s="496"/>
      <c r="Q267" s="180"/>
      <c r="R267" s="180"/>
    </row>
    <row r="268" spans="2:18">
      <c r="B268" s="216">
        <v>43535</v>
      </c>
      <c r="C268" s="429">
        <v>390</v>
      </c>
      <c r="D268" s="492">
        <v>258</v>
      </c>
      <c r="E268" s="870"/>
      <c r="F268" s="871"/>
      <c r="G268" s="872"/>
      <c r="H268" s="871"/>
      <c r="I268" s="872"/>
      <c r="J268" s="871"/>
      <c r="K268" s="872"/>
      <c r="L268" s="871"/>
      <c r="M268" s="873"/>
      <c r="N268" s="874"/>
      <c r="O268" s="498"/>
      <c r="P268" s="496"/>
      <c r="Q268" s="180"/>
      <c r="R268" s="180"/>
    </row>
    <row r="269" spans="2:18">
      <c r="B269" s="216">
        <v>43536</v>
      </c>
      <c r="C269" s="429">
        <v>797</v>
      </c>
      <c r="D269" s="492">
        <v>536</v>
      </c>
      <c r="E269" s="870"/>
      <c r="F269" s="871"/>
      <c r="G269" s="872"/>
      <c r="H269" s="871"/>
      <c r="I269" s="872"/>
      <c r="J269" s="871"/>
      <c r="K269" s="872"/>
      <c r="L269" s="871"/>
      <c r="M269" s="873"/>
      <c r="N269" s="874"/>
      <c r="O269" s="498"/>
      <c r="P269" s="496"/>
      <c r="Q269" s="180"/>
      <c r="R269" s="180"/>
    </row>
    <row r="270" spans="2:18">
      <c r="B270" s="216">
        <v>43537</v>
      </c>
      <c r="C270" s="429">
        <v>763</v>
      </c>
      <c r="D270" s="492">
        <v>353</v>
      </c>
      <c r="E270" s="870"/>
      <c r="F270" s="871"/>
      <c r="G270" s="872"/>
      <c r="H270" s="871"/>
      <c r="I270" s="872"/>
      <c r="J270" s="871"/>
      <c r="K270" s="872"/>
      <c r="L270" s="871"/>
      <c r="M270" s="873"/>
      <c r="N270" s="874"/>
      <c r="O270" s="498"/>
      <c r="P270" s="496"/>
      <c r="Q270" s="180"/>
      <c r="R270" s="180"/>
    </row>
    <row r="271" spans="2:18">
      <c r="B271" s="216">
        <v>43538</v>
      </c>
      <c r="C271" s="429">
        <v>861</v>
      </c>
      <c r="D271" s="492">
        <v>413</v>
      </c>
      <c r="E271" s="870"/>
      <c r="F271" s="871"/>
      <c r="G271" s="872"/>
      <c r="H271" s="871"/>
      <c r="I271" s="872"/>
      <c r="J271" s="871"/>
      <c r="K271" s="872"/>
      <c r="L271" s="871"/>
      <c r="M271" s="873"/>
      <c r="N271" s="874"/>
      <c r="O271" s="498"/>
      <c r="P271" s="496"/>
      <c r="Q271" s="180"/>
      <c r="R271" s="180"/>
    </row>
    <row r="272" spans="2:18">
      <c r="B272" s="216">
        <v>43539</v>
      </c>
      <c r="C272" s="429">
        <v>1627</v>
      </c>
      <c r="D272" s="492">
        <v>730</v>
      </c>
      <c r="E272" s="870"/>
      <c r="F272" s="871"/>
      <c r="G272" s="872"/>
      <c r="H272" s="871"/>
      <c r="I272" s="872"/>
      <c r="J272" s="871"/>
      <c r="K272" s="872"/>
      <c r="L272" s="871"/>
      <c r="M272" s="873"/>
      <c r="N272" s="874"/>
      <c r="O272" s="498"/>
      <c r="P272" s="496"/>
      <c r="Q272" s="180"/>
      <c r="R272" s="180"/>
    </row>
    <row r="273" spans="2:18">
      <c r="B273" s="216">
        <v>43540</v>
      </c>
      <c r="C273" s="429">
        <v>747</v>
      </c>
      <c r="D273" s="492">
        <v>438</v>
      </c>
      <c r="E273" s="870"/>
      <c r="F273" s="871"/>
      <c r="G273" s="872"/>
      <c r="H273" s="871"/>
      <c r="I273" s="872"/>
      <c r="J273" s="871"/>
      <c r="K273" s="872"/>
      <c r="L273" s="871"/>
      <c r="M273" s="873"/>
      <c r="N273" s="874"/>
      <c r="O273" s="498"/>
      <c r="P273" s="496"/>
      <c r="Q273" s="180"/>
      <c r="R273" s="180"/>
    </row>
    <row r="274" spans="2:18">
      <c r="B274" s="216">
        <v>43541</v>
      </c>
      <c r="C274" s="429">
        <v>357</v>
      </c>
      <c r="D274" s="492">
        <v>329</v>
      </c>
      <c r="E274" s="870"/>
      <c r="F274" s="871"/>
      <c r="G274" s="872"/>
      <c r="H274" s="871"/>
      <c r="I274" s="872"/>
      <c r="J274" s="871"/>
      <c r="K274" s="872"/>
      <c r="L274" s="871"/>
      <c r="M274" s="873"/>
      <c r="N274" s="874"/>
      <c r="O274" s="498"/>
      <c r="P274" s="496"/>
      <c r="Q274" s="180"/>
      <c r="R274" s="180"/>
    </row>
    <row r="275" spans="2:18">
      <c r="B275" s="216">
        <v>43542</v>
      </c>
      <c r="C275" s="429">
        <v>592</v>
      </c>
      <c r="D275" s="492">
        <v>304</v>
      </c>
      <c r="E275" s="870"/>
      <c r="F275" s="871"/>
      <c r="G275" s="872"/>
      <c r="H275" s="871"/>
      <c r="I275" s="872"/>
      <c r="J275" s="871"/>
      <c r="K275" s="872"/>
      <c r="L275" s="871"/>
      <c r="M275" s="873"/>
      <c r="N275" s="874"/>
      <c r="O275" s="498"/>
      <c r="P275" s="496"/>
      <c r="Q275" s="180"/>
      <c r="R275" s="180"/>
    </row>
    <row r="276" spans="2:18">
      <c r="B276" s="216">
        <v>43543</v>
      </c>
      <c r="C276" s="429">
        <v>408</v>
      </c>
      <c r="D276" s="492">
        <v>294</v>
      </c>
      <c r="E276" s="870"/>
      <c r="F276" s="871"/>
      <c r="G276" s="872"/>
      <c r="H276" s="871"/>
      <c r="I276" s="872"/>
      <c r="J276" s="871"/>
      <c r="K276" s="872"/>
      <c r="L276" s="871"/>
      <c r="M276" s="873"/>
      <c r="N276" s="874"/>
      <c r="O276" s="498"/>
      <c r="P276" s="496"/>
      <c r="Q276" s="180"/>
      <c r="R276" s="180"/>
    </row>
    <row r="277" spans="2:18">
      <c r="B277" s="216">
        <v>43544</v>
      </c>
      <c r="C277" s="429">
        <v>568</v>
      </c>
      <c r="D277" s="492">
        <v>320</v>
      </c>
      <c r="E277" s="870"/>
      <c r="F277" s="871"/>
      <c r="G277" s="872"/>
      <c r="H277" s="871"/>
      <c r="I277" s="872"/>
      <c r="J277" s="871"/>
      <c r="K277" s="872"/>
      <c r="L277" s="871"/>
      <c r="M277" s="873"/>
      <c r="N277" s="874"/>
      <c r="O277" s="498"/>
      <c r="P277" s="496"/>
      <c r="Q277" s="180"/>
      <c r="R277" s="180"/>
    </row>
    <row r="278" spans="2:18">
      <c r="B278" s="216">
        <v>43545</v>
      </c>
      <c r="C278" s="429">
        <v>603</v>
      </c>
      <c r="D278" s="492">
        <v>404</v>
      </c>
      <c r="E278" s="870"/>
      <c r="F278" s="871"/>
      <c r="G278" s="872"/>
      <c r="H278" s="871"/>
      <c r="I278" s="872"/>
      <c r="J278" s="871"/>
      <c r="K278" s="872"/>
      <c r="L278" s="871"/>
      <c r="M278" s="873"/>
      <c r="N278" s="874"/>
      <c r="O278" s="498"/>
      <c r="P278" s="496"/>
      <c r="Q278" s="180"/>
      <c r="R278" s="180"/>
    </row>
    <row r="279" spans="2:18">
      <c r="B279" s="216">
        <v>43546</v>
      </c>
      <c r="C279" s="429">
        <v>404</v>
      </c>
      <c r="D279" s="492">
        <v>265</v>
      </c>
      <c r="E279" s="870"/>
      <c r="F279" s="871"/>
      <c r="G279" s="872"/>
      <c r="H279" s="871"/>
      <c r="I279" s="872"/>
      <c r="J279" s="871"/>
      <c r="K279" s="872"/>
      <c r="L279" s="871"/>
      <c r="M279" s="873"/>
      <c r="N279" s="874"/>
      <c r="O279" s="498"/>
      <c r="P279" s="496"/>
      <c r="Q279" s="180"/>
      <c r="R279" s="180"/>
    </row>
    <row r="280" spans="2:18">
      <c r="B280" s="216">
        <v>43547</v>
      </c>
      <c r="C280" s="429">
        <v>358</v>
      </c>
      <c r="D280" s="492">
        <v>284</v>
      </c>
      <c r="E280" s="870"/>
      <c r="F280" s="871"/>
      <c r="G280" s="872"/>
      <c r="H280" s="871"/>
      <c r="I280" s="872"/>
      <c r="J280" s="871"/>
      <c r="K280" s="872"/>
      <c r="L280" s="871"/>
      <c r="M280" s="873"/>
      <c r="N280" s="874"/>
      <c r="O280" s="498"/>
      <c r="P280" s="496"/>
      <c r="Q280" s="180"/>
      <c r="R280" s="180"/>
    </row>
    <row r="281" spans="2:18">
      <c r="B281" s="216">
        <v>43548</v>
      </c>
      <c r="C281" s="429">
        <v>181</v>
      </c>
      <c r="D281" s="492">
        <v>173</v>
      </c>
      <c r="E281" s="870"/>
      <c r="F281" s="871"/>
      <c r="G281" s="872"/>
      <c r="H281" s="871"/>
      <c r="I281" s="872"/>
      <c r="J281" s="871"/>
      <c r="K281" s="872"/>
      <c r="L281" s="871"/>
      <c r="M281" s="873"/>
      <c r="N281" s="874"/>
      <c r="O281" s="498"/>
      <c r="P281" s="496"/>
      <c r="Q281" s="180"/>
      <c r="R281" s="180"/>
    </row>
    <row r="282" spans="2:18">
      <c r="B282" s="216">
        <v>43549</v>
      </c>
      <c r="C282" s="429">
        <v>377</v>
      </c>
      <c r="D282" s="492">
        <v>233</v>
      </c>
      <c r="E282" s="870"/>
      <c r="F282" s="871"/>
      <c r="G282" s="872"/>
      <c r="H282" s="871"/>
      <c r="I282" s="872"/>
      <c r="J282" s="871"/>
      <c r="K282" s="872"/>
      <c r="L282" s="871"/>
      <c r="M282" s="873"/>
      <c r="N282" s="874"/>
      <c r="O282" s="498"/>
      <c r="P282" s="496"/>
      <c r="Q282" s="180"/>
      <c r="R282" s="180"/>
    </row>
    <row r="283" spans="2:18">
      <c r="B283" s="216">
        <v>43550</v>
      </c>
      <c r="C283" s="429">
        <v>316</v>
      </c>
      <c r="D283" s="492">
        <v>258</v>
      </c>
      <c r="E283" s="870"/>
      <c r="F283" s="871"/>
      <c r="G283" s="872"/>
      <c r="H283" s="871"/>
      <c r="I283" s="872"/>
      <c r="J283" s="871"/>
      <c r="K283" s="872"/>
      <c r="L283" s="871"/>
      <c r="M283" s="873"/>
      <c r="N283" s="874"/>
      <c r="O283" s="498"/>
      <c r="P283" s="496"/>
      <c r="Q283" s="180"/>
      <c r="R283" s="180"/>
    </row>
    <row r="284" spans="2:18">
      <c r="B284" s="216">
        <v>43551</v>
      </c>
      <c r="C284" s="429">
        <v>357</v>
      </c>
      <c r="D284" s="492">
        <v>267</v>
      </c>
      <c r="E284" s="870"/>
      <c r="F284" s="871"/>
      <c r="G284" s="872"/>
      <c r="H284" s="871"/>
      <c r="I284" s="872"/>
      <c r="J284" s="871"/>
      <c r="K284" s="872"/>
      <c r="L284" s="871"/>
      <c r="M284" s="873"/>
      <c r="N284" s="874"/>
      <c r="O284" s="498"/>
      <c r="P284" s="496"/>
      <c r="Q284" s="180"/>
      <c r="R284" s="180"/>
    </row>
    <row r="285" spans="2:18">
      <c r="B285" s="216">
        <v>43552</v>
      </c>
      <c r="C285" s="429">
        <v>444</v>
      </c>
      <c r="D285" s="492">
        <v>334</v>
      </c>
      <c r="E285" s="870"/>
      <c r="F285" s="871"/>
      <c r="G285" s="872"/>
      <c r="H285" s="871"/>
      <c r="I285" s="872"/>
      <c r="J285" s="871"/>
      <c r="K285" s="872"/>
      <c r="L285" s="871"/>
      <c r="M285" s="873"/>
      <c r="N285" s="874"/>
      <c r="O285" s="498"/>
      <c r="P285" s="496"/>
      <c r="Q285" s="180"/>
      <c r="R285" s="180"/>
    </row>
    <row r="286" spans="2:18">
      <c r="B286" s="216">
        <v>43553</v>
      </c>
      <c r="C286" s="429">
        <v>388</v>
      </c>
      <c r="D286" s="492">
        <v>334</v>
      </c>
      <c r="E286" s="870"/>
      <c r="F286" s="871"/>
      <c r="G286" s="872"/>
      <c r="H286" s="871"/>
      <c r="I286" s="872"/>
      <c r="J286" s="871"/>
      <c r="K286" s="872"/>
      <c r="L286" s="871"/>
      <c r="M286" s="873"/>
      <c r="N286" s="874"/>
      <c r="O286" s="498"/>
      <c r="P286" s="496"/>
      <c r="Q286" s="180"/>
      <c r="R286" s="180"/>
    </row>
    <row r="287" spans="2:18">
      <c r="B287" s="216">
        <v>43554</v>
      </c>
      <c r="C287" s="429">
        <v>404</v>
      </c>
      <c r="D287" s="492">
        <v>294</v>
      </c>
      <c r="E287" s="870"/>
      <c r="F287" s="871"/>
      <c r="G287" s="872"/>
      <c r="H287" s="871"/>
      <c r="I287" s="872"/>
      <c r="J287" s="871"/>
      <c r="K287" s="872"/>
      <c r="L287" s="871"/>
      <c r="M287" s="873"/>
      <c r="N287" s="874"/>
      <c r="O287" s="498"/>
      <c r="P287" s="496"/>
      <c r="Q287" s="180"/>
      <c r="R287" s="180"/>
    </row>
    <row r="288" spans="2:18">
      <c r="B288" s="216">
        <v>43555</v>
      </c>
      <c r="C288" s="429">
        <v>190</v>
      </c>
      <c r="D288" s="492">
        <v>177</v>
      </c>
      <c r="E288" s="870"/>
      <c r="F288" s="871"/>
      <c r="G288" s="872"/>
      <c r="H288" s="871"/>
      <c r="I288" s="872"/>
      <c r="J288" s="871"/>
      <c r="K288" s="872"/>
      <c r="L288" s="871"/>
      <c r="M288" s="873"/>
      <c r="N288" s="874"/>
      <c r="O288" s="498"/>
      <c r="P288" s="496"/>
      <c r="Q288" s="180"/>
      <c r="R288" s="180"/>
    </row>
    <row r="289" spans="2:18">
      <c r="B289" s="216">
        <v>43556</v>
      </c>
      <c r="C289" s="429">
        <v>299</v>
      </c>
      <c r="D289" s="492">
        <v>196</v>
      </c>
      <c r="E289" s="870"/>
      <c r="F289" s="871"/>
      <c r="G289" s="872"/>
      <c r="H289" s="871"/>
      <c r="I289" s="872"/>
      <c r="J289" s="871"/>
      <c r="K289" s="872"/>
      <c r="L289" s="871"/>
      <c r="M289" s="873"/>
      <c r="N289" s="874"/>
      <c r="O289" s="498"/>
      <c r="P289" s="496"/>
      <c r="Q289" s="180"/>
      <c r="R289" s="180"/>
    </row>
    <row r="290" spans="2:18">
      <c r="B290" s="216">
        <v>43557</v>
      </c>
      <c r="C290" s="429">
        <v>237</v>
      </c>
      <c r="D290" s="492">
        <v>173</v>
      </c>
      <c r="E290" s="870"/>
      <c r="F290" s="871"/>
      <c r="G290" s="872"/>
      <c r="H290" s="871"/>
      <c r="I290" s="872"/>
      <c r="J290" s="871"/>
      <c r="K290" s="872"/>
      <c r="L290" s="871"/>
      <c r="M290" s="873"/>
      <c r="N290" s="874"/>
      <c r="O290" s="498"/>
      <c r="P290" s="496"/>
      <c r="Q290" s="180"/>
      <c r="R290" s="180"/>
    </row>
    <row r="291" spans="2:18">
      <c r="B291" s="216">
        <v>43558</v>
      </c>
      <c r="C291" s="429">
        <v>232</v>
      </c>
      <c r="D291" s="492">
        <v>195</v>
      </c>
      <c r="E291" s="870"/>
      <c r="F291" s="871"/>
      <c r="G291" s="872"/>
      <c r="H291" s="871"/>
      <c r="I291" s="872"/>
      <c r="J291" s="871"/>
      <c r="K291" s="872"/>
      <c r="L291" s="871"/>
      <c r="M291" s="873"/>
      <c r="N291" s="874"/>
      <c r="O291" s="498"/>
      <c r="P291" s="496"/>
      <c r="Q291" s="180"/>
      <c r="R291" s="180"/>
    </row>
    <row r="292" spans="2:18">
      <c r="B292" s="216">
        <v>43559</v>
      </c>
      <c r="C292" s="429">
        <v>285</v>
      </c>
      <c r="D292" s="492">
        <v>227</v>
      </c>
      <c r="E292" s="870"/>
      <c r="F292" s="871"/>
      <c r="G292" s="872"/>
      <c r="H292" s="871"/>
      <c r="I292" s="872"/>
      <c r="J292" s="871"/>
      <c r="K292" s="872"/>
      <c r="L292" s="871"/>
      <c r="M292" s="873"/>
      <c r="N292" s="874"/>
      <c r="O292" s="498"/>
      <c r="P292" s="496"/>
      <c r="Q292" s="180"/>
      <c r="R292" s="180"/>
    </row>
    <row r="293" spans="2:18">
      <c r="B293" s="216">
        <v>43560</v>
      </c>
      <c r="C293" s="429">
        <v>284</v>
      </c>
      <c r="D293" s="492">
        <v>218</v>
      </c>
      <c r="E293" s="870"/>
      <c r="F293" s="871"/>
      <c r="G293" s="872"/>
      <c r="H293" s="871"/>
      <c r="I293" s="872"/>
      <c r="J293" s="871"/>
      <c r="K293" s="872"/>
      <c r="L293" s="871"/>
      <c r="M293" s="873"/>
      <c r="N293" s="874"/>
      <c r="O293" s="498"/>
      <c r="P293" s="496"/>
      <c r="Q293" s="180"/>
      <c r="R293" s="180"/>
    </row>
    <row r="294" spans="2:18">
      <c r="B294" s="216">
        <v>43561</v>
      </c>
      <c r="C294" s="429">
        <v>187</v>
      </c>
      <c r="D294" s="492">
        <v>145</v>
      </c>
      <c r="E294" s="870"/>
      <c r="F294" s="871"/>
      <c r="G294" s="872"/>
      <c r="H294" s="871"/>
      <c r="I294" s="872"/>
      <c r="J294" s="871"/>
      <c r="K294" s="872"/>
      <c r="L294" s="871"/>
      <c r="M294" s="873"/>
      <c r="N294" s="874"/>
      <c r="O294" s="498"/>
      <c r="P294" s="496"/>
      <c r="Q294" s="180"/>
      <c r="R294" s="180"/>
    </row>
    <row r="295" spans="2:18">
      <c r="B295" s="216">
        <v>43562</v>
      </c>
      <c r="C295" s="429">
        <v>136</v>
      </c>
      <c r="D295" s="492">
        <v>125</v>
      </c>
      <c r="E295" s="870"/>
      <c r="F295" s="871"/>
      <c r="G295" s="872"/>
      <c r="H295" s="871"/>
      <c r="I295" s="872"/>
      <c r="J295" s="871"/>
      <c r="K295" s="872"/>
      <c r="L295" s="871"/>
      <c r="M295" s="873"/>
      <c r="N295" s="874"/>
      <c r="O295" s="498"/>
      <c r="P295" s="496"/>
      <c r="Q295" s="180"/>
      <c r="R295" s="180"/>
    </row>
    <row r="296" spans="2:18">
      <c r="B296" s="216">
        <v>43563</v>
      </c>
      <c r="C296" s="429">
        <v>257</v>
      </c>
      <c r="D296" s="492">
        <v>129</v>
      </c>
      <c r="E296" s="870"/>
      <c r="F296" s="871"/>
      <c r="G296" s="872"/>
      <c r="H296" s="871"/>
      <c r="I296" s="872"/>
      <c r="J296" s="871"/>
      <c r="K296" s="872"/>
      <c r="L296" s="871"/>
      <c r="M296" s="873"/>
      <c r="N296" s="874"/>
      <c r="O296" s="498"/>
      <c r="P296" s="496"/>
      <c r="Q296" s="180"/>
      <c r="R296" s="180"/>
    </row>
    <row r="297" spans="2:18">
      <c r="B297" s="216">
        <v>43564</v>
      </c>
      <c r="C297" s="429">
        <v>272</v>
      </c>
      <c r="D297" s="492">
        <v>213</v>
      </c>
      <c r="E297" s="870"/>
      <c r="F297" s="871"/>
      <c r="G297" s="872"/>
      <c r="H297" s="871"/>
      <c r="I297" s="872"/>
      <c r="J297" s="871"/>
      <c r="K297" s="872"/>
      <c r="L297" s="871"/>
      <c r="M297" s="873"/>
      <c r="N297" s="874"/>
      <c r="O297" s="498"/>
      <c r="P297" s="496"/>
      <c r="Q297" s="180"/>
      <c r="R297" s="180"/>
    </row>
    <row r="298" spans="2:18">
      <c r="B298" s="216">
        <v>43565</v>
      </c>
      <c r="C298" s="429">
        <v>225</v>
      </c>
      <c r="D298" s="492">
        <v>172</v>
      </c>
      <c r="E298" s="870"/>
      <c r="F298" s="871"/>
      <c r="G298" s="872"/>
      <c r="H298" s="871"/>
      <c r="I298" s="872"/>
      <c r="J298" s="871"/>
      <c r="K298" s="872"/>
      <c r="L298" s="871"/>
      <c r="M298" s="873"/>
      <c r="N298" s="874"/>
      <c r="O298" s="498"/>
      <c r="P298" s="496"/>
      <c r="Q298" s="180"/>
      <c r="R298" s="180"/>
    </row>
    <row r="299" spans="2:18">
      <c r="B299" s="216">
        <v>43566</v>
      </c>
      <c r="C299" s="429">
        <v>271</v>
      </c>
      <c r="D299" s="492">
        <v>213</v>
      </c>
      <c r="E299" s="870"/>
      <c r="F299" s="871"/>
      <c r="G299" s="872"/>
      <c r="H299" s="871"/>
      <c r="I299" s="872"/>
      <c r="J299" s="871"/>
      <c r="K299" s="872"/>
      <c r="L299" s="871"/>
      <c r="M299" s="873"/>
      <c r="N299" s="874"/>
      <c r="O299" s="498"/>
      <c r="P299" s="496"/>
      <c r="Q299" s="180"/>
      <c r="R299" s="180"/>
    </row>
    <row r="300" spans="2:18">
      <c r="B300" s="216">
        <v>43567</v>
      </c>
      <c r="C300" s="429">
        <v>205</v>
      </c>
      <c r="D300" s="492">
        <v>177</v>
      </c>
      <c r="E300" s="870"/>
      <c r="F300" s="871"/>
      <c r="G300" s="872"/>
      <c r="H300" s="871"/>
      <c r="I300" s="872"/>
      <c r="J300" s="871"/>
      <c r="K300" s="872"/>
      <c r="L300" s="871"/>
      <c r="M300" s="873"/>
      <c r="N300" s="874"/>
      <c r="O300" s="498"/>
      <c r="P300" s="496"/>
      <c r="Q300" s="180"/>
      <c r="R300" s="180"/>
    </row>
    <row r="301" spans="2:18">
      <c r="B301" s="216">
        <v>43568</v>
      </c>
      <c r="C301" s="429">
        <v>154</v>
      </c>
      <c r="D301" s="492">
        <v>117</v>
      </c>
      <c r="E301" s="870"/>
      <c r="F301" s="871"/>
      <c r="G301" s="872"/>
      <c r="H301" s="871"/>
      <c r="I301" s="872"/>
      <c r="J301" s="871"/>
      <c r="K301" s="872"/>
      <c r="L301" s="871"/>
      <c r="M301" s="873"/>
      <c r="N301" s="874"/>
      <c r="O301" s="498"/>
      <c r="P301" s="496"/>
      <c r="Q301" s="180"/>
      <c r="R301" s="180"/>
    </row>
    <row r="302" spans="2:18">
      <c r="B302" s="216">
        <v>43569</v>
      </c>
      <c r="C302" s="429">
        <v>109</v>
      </c>
      <c r="D302" s="492">
        <v>99</v>
      </c>
      <c r="E302" s="870"/>
      <c r="F302" s="871"/>
      <c r="G302" s="872"/>
      <c r="H302" s="871"/>
      <c r="I302" s="872"/>
      <c r="J302" s="871"/>
      <c r="K302" s="872"/>
      <c r="L302" s="871"/>
      <c r="M302" s="873"/>
      <c r="N302" s="874"/>
      <c r="O302" s="498"/>
      <c r="P302" s="496"/>
      <c r="Q302" s="180"/>
      <c r="R302" s="180"/>
    </row>
    <row r="303" spans="2:18">
      <c r="B303" s="216">
        <v>43570</v>
      </c>
      <c r="C303" s="429">
        <v>314</v>
      </c>
      <c r="D303" s="492">
        <v>238</v>
      </c>
      <c r="E303" s="870"/>
      <c r="F303" s="871"/>
      <c r="G303" s="872"/>
      <c r="H303" s="871"/>
      <c r="I303" s="872"/>
      <c r="J303" s="871"/>
      <c r="K303" s="872"/>
      <c r="L303" s="871"/>
      <c r="M303" s="873"/>
      <c r="N303" s="874"/>
      <c r="O303" s="498"/>
      <c r="P303" s="496"/>
      <c r="Q303" s="180"/>
      <c r="R303" s="180"/>
    </row>
    <row r="304" spans="2:18">
      <c r="B304" s="216">
        <v>43571</v>
      </c>
      <c r="C304" s="429">
        <v>287</v>
      </c>
      <c r="D304" s="492">
        <v>253</v>
      </c>
      <c r="E304" s="870"/>
      <c r="F304" s="871"/>
      <c r="G304" s="872"/>
      <c r="H304" s="871"/>
      <c r="I304" s="872"/>
      <c r="J304" s="871"/>
      <c r="K304" s="872"/>
      <c r="L304" s="871"/>
      <c r="M304" s="873"/>
      <c r="N304" s="874"/>
      <c r="O304" s="498"/>
      <c r="P304" s="496"/>
      <c r="Q304" s="180"/>
      <c r="R304" s="180"/>
    </row>
    <row r="305" spans="2:18">
      <c r="B305" s="216">
        <v>43572</v>
      </c>
      <c r="C305" s="429">
        <v>193</v>
      </c>
      <c r="D305" s="492">
        <v>164</v>
      </c>
      <c r="E305" s="870"/>
      <c r="F305" s="871"/>
      <c r="G305" s="872"/>
      <c r="H305" s="871"/>
      <c r="I305" s="872"/>
      <c r="J305" s="871"/>
      <c r="K305" s="872"/>
      <c r="L305" s="871"/>
      <c r="M305" s="873"/>
      <c r="N305" s="874"/>
      <c r="O305" s="498"/>
      <c r="P305" s="496"/>
      <c r="Q305" s="180"/>
      <c r="R305" s="180"/>
    </row>
    <row r="306" spans="2:18">
      <c r="B306" s="216">
        <v>43573</v>
      </c>
      <c r="C306" s="429">
        <v>201</v>
      </c>
      <c r="D306" s="492">
        <v>146</v>
      </c>
      <c r="E306" s="870"/>
      <c r="F306" s="871"/>
      <c r="G306" s="872"/>
      <c r="H306" s="871"/>
      <c r="I306" s="872"/>
      <c r="J306" s="871"/>
      <c r="K306" s="872"/>
      <c r="L306" s="871"/>
      <c r="M306" s="873"/>
      <c r="N306" s="874"/>
      <c r="O306" s="498"/>
      <c r="P306" s="496"/>
      <c r="Q306" s="180"/>
      <c r="R306" s="180"/>
    </row>
    <row r="307" spans="2:18">
      <c r="B307" s="216">
        <v>43574</v>
      </c>
      <c r="C307" s="429">
        <v>132</v>
      </c>
      <c r="D307" s="492">
        <v>125</v>
      </c>
      <c r="E307" s="870"/>
      <c r="F307" s="871"/>
      <c r="G307" s="872"/>
      <c r="H307" s="871"/>
      <c r="I307" s="872"/>
      <c r="J307" s="871"/>
      <c r="K307" s="872"/>
      <c r="L307" s="871"/>
      <c r="M307" s="873"/>
      <c r="N307" s="874"/>
      <c r="O307" s="498"/>
      <c r="P307" s="496"/>
      <c r="Q307" s="180"/>
      <c r="R307" s="180"/>
    </row>
    <row r="308" spans="2:18">
      <c r="B308" s="216">
        <v>43575</v>
      </c>
      <c r="C308" s="429">
        <v>96</v>
      </c>
      <c r="D308" s="492">
        <v>88</v>
      </c>
      <c r="E308" s="870"/>
      <c r="F308" s="871"/>
      <c r="G308" s="872"/>
      <c r="H308" s="871"/>
      <c r="I308" s="872"/>
      <c r="J308" s="871"/>
      <c r="K308" s="872"/>
      <c r="L308" s="871"/>
      <c r="M308" s="873"/>
      <c r="N308" s="874"/>
      <c r="O308" s="498"/>
      <c r="P308" s="496"/>
      <c r="Q308" s="180"/>
      <c r="R308" s="180"/>
    </row>
    <row r="309" spans="2:18">
      <c r="B309" s="216">
        <v>43576</v>
      </c>
      <c r="C309" s="429">
        <v>122</v>
      </c>
      <c r="D309" s="492">
        <v>115</v>
      </c>
      <c r="E309" s="870"/>
      <c r="F309" s="871"/>
      <c r="G309" s="872"/>
      <c r="H309" s="871"/>
      <c r="I309" s="872"/>
      <c r="J309" s="871"/>
      <c r="K309" s="872"/>
      <c r="L309" s="871"/>
      <c r="M309" s="873"/>
      <c r="N309" s="874"/>
      <c r="O309" s="498"/>
      <c r="P309" s="496"/>
      <c r="Q309" s="180"/>
      <c r="R309" s="180"/>
    </row>
    <row r="310" spans="2:18">
      <c r="B310" s="216">
        <v>43577</v>
      </c>
      <c r="C310" s="429">
        <v>133</v>
      </c>
      <c r="D310" s="492">
        <v>121</v>
      </c>
      <c r="E310" s="870"/>
      <c r="F310" s="871"/>
      <c r="G310" s="872"/>
      <c r="H310" s="871"/>
      <c r="I310" s="872"/>
      <c r="J310" s="871"/>
      <c r="K310" s="872"/>
      <c r="L310" s="871"/>
      <c r="M310" s="873"/>
      <c r="N310" s="874"/>
      <c r="O310" s="498"/>
      <c r="P310" s="496"/>
      <c r="Q310" s="180"/>
      <c r="R310" s="180"/>
    </row>
    <row r="311" spans="2:18">
      <c r="B311" s="216">
        <v>43578</v>
      </c>
      <c r="C311" s="429">
        <v>402</v>
      </c>
      <c r="D311" s="492">
        <v>276</v>
      </c>
      <c r="E311" s="870"/>
      <c r="F311" s="871"/>
      <c r="G311" s="872"/>
      <c r="H311" s="871"/>
      <c r="I311" s="872"/>
      <c r="J311" s="871"/>
      <c r="K311" s="872"/>
      <c r="L311" s="871"/>
      <c r="M311" s="873"/>
      <c r="N311" s="874"/>
      <c r="O311" s="498"/>
      <c r="P311" s="496"/>
      <c r="Q311" s="180"/>
      <c r="R311" s="180"/>
    </row>
    <row r="312" spans="2:18">
      <c r="B312" s="216">
        <v>43579</v>
      </c>
      <c r="C312" s="429">
        <v>271</v>
      </c>
      <c r="D312" s="492">
        <v>193</v>
      </c>
      <c r="E312" s="870"/>
      <c r="F312" s="871"/>
      <c r="G312" s="872"/>
      <c r="H312" s="871"/>
      <c r="I312" s="872"/>
      <c r="J312" s="871"/>
      <c r="K312" s="872"/>
      <c r="L312" s="871"/>
      <c r="M312" s="873"/>
      <c r="N312" s="874"/>
      <c r="O312" s="498"/>
      <c r="P312" s="496"/>
      <c r="Q312" s="180"/>
      <c r="R312" s="180"/>
    </row>
    <row r="313" spans="2:18">
      <c r="B313" s="216">
        <v>43580</v>
      </c>
      <c r="C313" s="429">
        <v>202</v>
      </c>
      <c r="D313" s="492">
        <v>141</v>
      </c>
      <c r="E313" s="870"/>
      <c r="F313" s="871"/>
      <c r="G313" s="872"/>
      <c r="H313" s="871"/>
      <c r="I313" s="872"/>
      <c r="J313" s="871"/>
      <c r="K313" s="872"/>
      <c r="L313" s="871"/>
      <c r="M313" s="873"/>
      <c r="N313" s="874"/>
      <c r="O313" s="498"/>
      <c r="P313" s="496"/>
      <c r="Q313" s="180"/>
      <c r="R313" s="180"/>
    </row>
    <row r="314" spans="2:18">
      <c r="B314" s="216">
        <v>43581</v>
      </c>
      <c r="C314" s="429">
        <v>285</v>
      </c>
      <c r="D314" s="492">
        <v>244</v>
      </c>
      <c r="E314" s="870"/>
      <c r="F314" s="871"/>
      <c r="G314" s="872"/>
      <c r="H314" s="871"/>
      <c r="I314" s="872"/>
      <c r="J314" s="871"/>
      <c r="K314" s="872"/>
      <c r="L314" s="871"/>
      <c r="M314" s="873"/>
      <c r="N314" s="874"/>
      <c r="O314" s="498"/>
      <c r="P314" s="496"/>
      <c r="Q314" s="180"/>
      <c r="R314" s="180"/>
    </row>
    <row r="315" spans="2:18">
      <c r="B315" s="216">
        <v>43582</v>
      </c>
      <c r="C315" s="429">
        <v>146</v>
      </c>
      <c r="D315" s="492">
        <v>109</v>
      </c>
      <c r="E315" s="870"/>
      <c r="F315" s="871"/>
      <c r="G315" s="872"/>
      <c r="H315" s="871"/>
      <c r="I315" s="872"/>
      <c r="J315" s="871"/>
      <c r="K315" s="872"/>
      <c r="L315" s="871"/>
      <c r="M315" s="873"/>
      <c r="N315" s="874"/>
      <c r="O315" s="498"/>
      <c r="P315" s="496"/>
      <c r="Q315" s="180"/>
      <c r="R315" s="180"/>
    </row>
    <row r="316" spans="2:18">
      <c r="B316" s="216">
        <v>43583</v>
      </c>
      <c r="C316" s="429">
        <v>101</v>
      </c>
      <c r="D316" s="492">
        <v>94</v>
      </c>
      <c r="E316" s="870"/>
      <c r="F316" s="871"/>
      <c r="G316" s="872"/>
      <c r="H316" s="871"/>
      <c r="I316" s="872"/>
      <c r="J316" s="871"/>
      <c r="K316" s="872"/>
      <c r="L316" s="871"/>
      <c r="M316" s="873"/>
      <c r="N316" s="874"/>
      <c r="O316" s="498"/>
      <c r="P316" s="496"/>
      <c r="Q316" s="180"/>
      <c r="R316" s="180"/>
    </row>
    <row r="317" spans="2:18">
      <c r="B317" s="216">
        <v>43584</v>
      </c>
      <c r="C317" s="429">
        <v>239</v>
      </c>
      <c r="D317" s="492">
        <v>177</v>
      </c>
      <c r="E317" s="870"/>
      <c r="F317" s="871"/>
      <c r="G317" s="872"/>
      <c r="H317" s="871"/>
      <c r="I317" s="872"/>
      <c r="J317" s="871"/>
      <c r="K317" s="872"/>
      <c r="L317" s="871"/>
      <c r="M317" s="873"/>
      <c r="N317" s="874"/>
      <c r="O317" s="498"/>
      <c r="P317" s="496"/>
      <c r="Q317" s="180"/>
      <c r="R317" s="180"/>
    </row>
    <row r="318" spans="2:18">
      <c r="B318" s="216">
        <v>43585</v>
      </c>
      <c r="C318" s="429">
        <v>232</v>
      </c>
      <c r="D318" s="492">
        <v>167</v>
      </c>
      <c r="E318" s="870"/>
      <c r="F318" s="871"/>
      <c r="G318" s="872"/>
      <c r="H318" s="871"/>
      <c r="I318" s="872"/>
      <c r="J318" s="871"/>
      <c r="K318" s="872"/>
      <c r="L318" s="871"/>
      <c r="M318" s="873"/>
      <c r="N318" s="874"/>
      <c r="O318" s="498"/>
      <c r="P318" s="496"/>
      <c r="Q318" s="180"/>
      <c r="R318" s="180"/>
    </row>
    <row r="319" spans="2:18">
      <c r="B319" s="216">
        <v>43586</v>
      </c>
      <c r="C319" s="429">
        <v>200</v>
      </c>
      <c r="D319" s="492">
        <v>151</v>
      </c>
      <c r="E319" s="870"/>
      <c r="F319" s="871"/>
      <c r="G319" s="872"/>
      <c r="H319" s="871"/>
      <c r="I319" s="872"/>
      <c r="J319" s="871"/>
      <c r="K319" s="872"/>
      <c r="L319" s="871"/>
      <c r="M319" s="873"/>
      <c r="N319" s="874"/>
      <c r="O319" s="498"/>
      <c r="P319" s="496"/>
      <c r="Q319" s="180"/>
      <c r="R319" s="180"/>
    </row>
    <row r="320" spans="2:18">
      <c r="B320" s="216">
        <v>43587</v>
      </c>
      <c r="C320" s="429">
        <v>201</v>
      </c>
      <c r="D320" s="492">
        <v>169</v>
      </c>
      <c r="E320" s="870"/>
      <c r="F320" s="871"/>
      <c r="G320" s="872"/>
      <c r="H320" s="871"/>
      <c r="I320" s="872"/>
      <c r="J320" s="871"/>
      <c r="K320" s="872"/>
      <c r="L320" s="871"/>
      <c r="M320" s="873"/>
      <c r="N320" s="874"/>
      <c r="O320" s="498"/>
      <c r="P320" s="496"/>
      <c r="Q320" s="180"/>
      <c r="R320" s="180"/>
    </row>
    <row r="321" spans="2:18">
      <c r="B321" s="216">
        <v>43588</v>
      </c>
      <c r="C321" s="429">
        <v>232</v>
      </c>
      <c r="D321" s="492">
        <v>177</v>
      </c>
      <c r="E321" s="870"/>
      <c r="F321" s="871"/>
      <c r="G321" s="872"/>
      <c r="H321" s="871"/>
      <c r="I321" s="872"/>
      <c r="J321" s="871"/>
      <c r="K321" s="872"/>
      <c r="L321" s="871"/>
      <c r="M321" s="873"/>
      <c r="N321" s="874"/>
      <c r="O321" s="498"/>
      <c r="P321" s="496"/>
      <c r="Q321" s="180"/>
      <c r="R321" s="180"/>
    </row>
    <row r="322" spans="2:18">
      <c r="B322" s="216">
        <v>43589</v>
      </c>
      <c r="C322" s="429">
        <v>133</v>
      </c>
      <c r="D322" s="492">
        <v>125</v>
      </c>
      <c r="E322" s="870"/>
      <c r="F322" s="871"/>
      <c r="G322" s="872"/>
      <c r="H322" s="871"/>
      <c r="I322" s="872"/>
      <c r="J322" s="871"/>
      <c r="K322" s="872"/>
      <c r="L322" s="871"/>
      <c r="M322" s="873"/>
      <c r="N322" s="874"/>
      <c r="O322" s="498"/>
      <c r="P322" s="496"/>
      <c r="Q322" s="180"/>
      <c r="R322" s="180"/>
    </row>
    <row r="323" spans="2:18">
      <c r="B323" s="216">
        <v>43590</v>
      </c>
      <c r="C323" s="429">
        <v>100</v>
      </c>
      <c r="D323" s="492">
        <v>93</v>
      </c>
      <c r="E323" s="870"/>
      <c r="F323" s="871"/>
      <c r="G323" s="872"/>
      <c r="H323" s="871"/>
      <c r="I323" s="872"/>
      <c r="J323" s="871"/>
      <c r="K323" s="872"/>
      <c r="L323" s="871"/>
      <c r="M323" s="873"/>
      <c r="N323" s="874"/>
      <c r="O323" s="498"/>
      <c r="P323" s="496"/>
      <c r="Q323" s="180"/>
      <c r="R323" s="180"/>
    </row>
    <row r="324" spans="2:18">
      <c r="B324" s="216">
        <v>43591</v>
      </c>
      <c r="C324" s="429">
        <v>121</v>
      </c>
      <c r="D324" s="492">
        <v>112</v>
      </c>
      <c r="E324" s="870"/>
      <c r="F324" s="871"/>
      <c r="G324" s="872"/>
      <c r="H324" s="871"/>
      <c r="I324" s="872"/>
      <c r="J324" s="871"/>
      <c r="K324" s="872"/>
      <c r="L324" s="871"/>
      <c r="M324" s="873"/>
      <c r="N324" s="874"/>
      <c r="O324" s="498"/>
      <c r="P324" s="496"/>
      <c r="Q324" s="180"/>
      <c r="R324" s="180"/>
    </row>
    <row r="325" spans="2:18">
      <c r="B325" s="216">
        <v>43592</v>
      </c>
      <c r="C325" s="429">
        <v>268</v>
      </c>
      <c r="D325" s="492">
        <v>181</v>
      </c>
      <c r="E325" s="870"/>
      <c r="F325" s="871"/>
      <c r="G325" s="872"/>
      <c r="H325" s="871"/>
      <c r="I325" s="872"/>
      <c r="J325" s="871"/>
      <c r="K325" s="872"/>
      <c r="L325" s="871"/>
      <c r="M325" s="873"/>
      <c r="N325" s="874"/>
      <c r="O325" s="498"/>
      <c r="P325" s="496"/>
      <c r="Q325" s="180"/>
      <c r="R325" s="180"/>
    </row>
    <row r="326" spans="2:18">
      <c r="B326" s="216">
        <v>43593</v>
      </c>
      <c r="C326" s="429">
        <v>207</v>
      </c>
      <c r="D326" s="492">
        <v>165</v>
      </c>
      <c r="E326" s="870"/>
      <c r="F326" s="871"/>
      <c r="G326" s="872"/>
      <c r="H326" s="871"/>
      <c r="I326" s="872"/>
      <c r="J326" s="871"/>
      <c r="K326" s="872"/>
      <c r="L326" s="871"/>
      <c r="M326" s="873"/>
      <c r="N326" s="874"/>
      <c r="O326" s="498"/>
      <c r="P326" s="496"/>
      <c r="Q326" s="180"/>
      <c r="R326" s="180"/>
    </row>
    <row r="327" spans="2:18">
      <c r="B327" s="216">
        <v>43594</v>
      </c>
      <c r="C327" s="429">
        <v>257</v>
      </c>
      <c r="D327" s="492">
        <v>179</v>
      </c>
      <c r="E327" s="870"/>
      <c r="F327" s="871"/>
      <c r="G327" s="872"/>
      <c r="H327" s="871"/>
      <c r="I327" s="872"/>
      <c r="J327" s="871"/>
      <c r="K327" s="872"/>
      <c r="L327" s="871"/>
      <c r="M327" s="873"/>
      <c r="N327" s="874"/>
      <c r="O327" s="498"/>
      <c r="P327" s="496"/>
      <c r="Q327" s="180"/>
      <c r="R327" s="180"/>
    </row>
    <row r="328" spans="2:18">
      <c r="B328" s="216">
        <v>43595</v>
      </c>
      <c r="C328" s="429">
        <v>241</v>
      </c>
      <c r="D328" s="492">
        <v>204</v>
      </c>
      <c r="E328" s="870"/>
      <c r="F328" s="871"/>
      <c r="G328" s="872"/>
      <c r="H328" s="871"/>
      <c r="I328" s="872"/>
      <c r="J328" s="871"/>
      <c r="K328" s="872"/>
      <c r="L328" s="871"/>
      <c r="M328" s="873"/>
      <c r="N328" s="874"/>
      <c r="O328" s="498"/>
      <c r="P328" s="496"/>
      <c r="Q328" s="180"/>
      <c r="R328" s="180"/>
    </row>
    <row r="329" spans="2:18">
      <c r="B329" s="216">
        <v>43596</v>
      </c>
      <c r="C329" s="429">
        <v>160</v>
      </c>
      <c r="D329" s="492">
        <v>136</v>
      </c>
      <c r="E329" s="870"/>
      <c r="F329" s="871"/>
      <c r="G329" s="872"/>
      <c r="H329" s="871"/>
      <c r="I329" s="872"/>
      <c r="J329" s="871"/>
      <c r="K329" s="872"/>
      <c r="L329" s="871"/>
      <c r="M329" s="873"/>
      <c r="N329" s="874"/>
      <c r="O329" s="498"/>
      <c r="P329" s="496"/>
      <c r="Q329" s="180"/>
      <c r="R329" s="180"/>
    </row>
    <row r="330" spans="2:18">
      <c r="B330" s="216">
        <v>43597</v>
      </c>
      <c r="C330" s="429">
        <v>79</v>
      </c>
      <c r="D330" s="492">
        <v>77</v>
      </c>
      <c r="E330" s="870"/>
      <c r="F330" s="871"/>
      <c r="G330" s="872"/>
      <c r="H330" s="871"/>
      <c r="I330" s="872"/>
      <c r="J330" s="871"/>
      <c r="K330" s="872"/>
      <c r="L330" s="871"/>
      <c r="M330" s="873"/>
      <c r="N330" s="874"/>
      <c r="O330" s="498"/>
      <c r="P330" s="496"/>
      <c r="Q330" s="180"/>
      <c r="R330" s="180"/>
    </row>
    <row r="331" spans="2:18">
      <c r="B331" s="216">
        <v>43598</v>
      </c>
      <c r="C331" s="429">
        <v>246</v>
      </c>
      <c r="D331" s="492">
        <v>184</v>
      </c>
      <c r="E331" s="870"/>
      <c r="F331" s="871"/>
      <c r="G331" s="872"/>
      <c r="H331" s="871"/>
      <c r="I331" s="872"/>
      <c r="J331" s="871"/>
      <c r="K331" s="872"/>
      <c r="L331" s="871"/>
      <c r="M331" s="873"/>
      <c r="N331" s="874"/>
      <c r="O331" s="498"/>
      <c r="P331" s="496"/>
      <c r="Q331" s="180"/>
      <c r="R331" s="180"/>
    </row>
    <row r="332" spans="2:18">
      <c r="B332" s="216">
        <v>43599</v>
      </c>
      <c r="C332" s="429">
        <v>249</v>
      </c>
      <c r="D332" s="492">
        <v>176</v>
      </c>
      <c r="E332" s="870"/>
      <c r="F332" s="871"/>
      <c r="G332" s="872"/>
      <c r="H332" s="871"/>
      <c r="I332" s="872"/>
      <c r="J332" s="871"/>
      <c r="K332" s="872"/>
      <c r="L332" s="871"/>
      <c r="M332" s="873"/>
      <c r="N332" s="874"/>
      <c r="O332" s="498"/>
      <c r="P332" s="496"/>
      <c r="Q332" s="180"/>
      <c r="R332" s="180"/>
    </row>
    <row r="333" spans="2:18">
      <c r="B333" s="216">
        <v>43600</v>
      </c>
      <c r="C333" s="429">
        <v>227</v>
      </c>
      <c r="D333" s="492">
        <v>202</v>
      </c>
      <c r="E333" s="870"/>
      <c r="F333" s="871"/>
      <c r="G333" s="872"/>
      <c r="H333" s="871"/>
      <c r="I333" s="872"/>
      <c r="J333" s="871"/>
      <c r="K333" s="872"/>
      <c r="L333" s="871"/>
      <c r="M333" s="873"/>
      <c r="N333" s="874"/>
      <c r="O333" s="498"/>
      <c r="P333" s="496"/>
      <c r="Q333" s="180"/>
      <c r="R333" s="180"/>
    </row>
    <row r="334" spans="2:18">
      <c r="B334" s="216">
        <v>43601</v>
      </c>
      <c r="C334" s="429">
        <v>238</v>
      </c>
      <c r="D334" s="492">
        <v>201</v>
      </c>
      <c r="E334" s="870"/>
      <c r="F334" s="871"/>
      <c r="G334" s="872"/>
      <c r="H334" s="871"/>
      <c r="I334" s="872"/>
      <c r="J334" s="871"/>
      <c r="K334" s="872"/>
      <c r="L334" s="871"/>
      <c r="M334" s="873"/>
      <c r="N334" s="874"/>
      <c r="O334" s="498"/>
      <c r="P334" s="496"/>
      <c r="Q334" s="180"/>
      <c r="R334" s="180"/>
    </row>
    <row r="335" spans="2:18">
      <c r="B335" s="216">
        <v>43602</v>
      </c>
      <c r="C335" s="429">
        <v>191</v>
      </c>
      <c r="D335" s="492">
        <v>162</v>
      </c>
      <c r="E335" s="870"/>
      <c r="F335" s="871"/>
      <c r="G335" s="872"/>
      <c r="H335" s="871"/>
      <c r="I335" s="872"/>
      <c r="J335" s="871"/>
      <c r="K335" s="872"/>
      <c r="L335" s="871"/>
      <c r="M335" s="873"/>
      <c r="N335" s="874"/>
      <c r="O335" s="498"/>
      <c r="P335" s="496"/>
      <c r="Q335" s="180"/>
      <c r="R335" s="180"/>
    </row>
    <row r="336" spans="2:18">
      <c r="B336" s="216">
        <v>43603</v>
      </c>
      <c r="C336" s="429">
        <v>129</v>
      </c>
      <c r="D336" s="492">
        <v>121</v>
      </c>
      <c r="E336" s="870"/>
      <c r="F336" s="871"/>
      <c r="G336" s="872"/>
      <c r="H336" s="871"/>
      <c r="I336" s="872"/>
      <c r="J336" s="871"/>
      <c r="K336" s="872"/>
      <c r="L336" s="871"/>
      <c r="M336" s="873"/>
      <c r="N336" s="874"/>
      <c r="O336" s="498"/>
      <c r="P336" s="496"/>
      <c r="Q336" s="180"/>
      <c r="R336" s="180"/>
    </row>
    <row r="337" spans="2:18">
      <c r="B337" s="216">
        <v>43604</v>
      </c>
      <c r="C337" s="429">
        <v>148</v>
      </c>
      <c r="D337" s="492">
        <v>139</v>
      </c>
      <c r="E337" s="870"/>
      <c r="F337" s="871"/>
      <c r="G337" s="872"/>
      <c r="H337" s="871"/>
      <c r="I337" s="872"/>
      <c r="J337" s="871"/>
      <c r="K337" s="872"/>
      <c r="L337" s="871"/>
      <c r="M337" s="873"/>
      <c r="N337" s="874"/>
      <c r="O337" s="498"/>
      <c r="P337" s="496"/>
      <c r="Q337" s="180"/>
      <c r="R337" s="180"/>
    </row>
    <row r="338" spans="2:18">
      <c r="B338" s="216">
        <v>43605</v>
      </c>
      <c r="C338" s="429">
        <v>277</v>
      </c>
      <c r="D338" s="492">
        <v>223</v>
      </c>
      <c r="E338" s="870"/>
      <c r="F338" s="871"/>
      <c r="G338" s="872"/>
      <c r="H338" s="871"/>
      <c r="I338" s="872"/>
      <c r="J338" s="871"/>
      <c r="K338" s="872"/>
      <c r="L338" s="871"/>
      <c r="M338" s="873"/>
      <c r="N338" s="874"/>
      <c r="O338" s="498"/>
      <c r="P338" s="496"/>
      <c r="Q338" s="180"/>
      <c r="R338" s="180"/>
    </row>
    <row r="339" spans="2:18">
      <c r="B339" s="216">
        <v>43606</v>
      </c>
      <c r="C339" s="429">
        <v>274</v>
      </c>
      <c r="D339" s="492">
        <v>232</v>
      </c>
      <c r="E339" s="870"/>
      <c r="F339" s="871"/>
      <c r="G339" s="872"/>
      <c r="H339" s="871"/>
      <c r="I339" s="872"/>
      <c r="J339" s="871"/>
      <c r="K339" s="872"/>
      <c r="L339" s="871"/>
      <c r="M339" s="873"/>
      <c r="N339" s="874"/>
      <c r="O339" s="498"/>
      <c r="P339" s="496"/>
      <c r="Q339" s="180"/>
      <c r="R339" s="180"/>
    </row>
    <row r="340" spans="2:18">
      <c r="B340" s="216">
        <v>43607</v>
      </c>
      <c r="C340" s="429">
        <v>260</v>
      </c>
      <c r="D340" s="492">
        <v>205</v>
      </c>
      <c r="E340" s="870"/>
      <c r="F340" s="871"/>
      <c r="G340" s="872"/>
      <c r="H340" s="871"/>
      <c r="I340" s="872"/>
      <c r="J340" s="871"/>
      <c r="K340" s="872"/>
      <c r="L340" s="871"/>
      <c r="M340" s="873"/>
      <c r="N340" s="874"/>
      <c r="O340" s="498"/>
      <c r="P340" s="496"/>
      <c r="Q340" s="180"/>
      <c r="R340" s="180"/>
    </row>
    <row r="341" spans="2:18">
      <c r="B341" s="216">
        <v>43608</v>
      </c>
      <c r="C341" s="429">
        <v>244</v>
      </c>
      <c r="D341" s="492">
        <v>196</v>
      </c>
      <c r="E341" s="870"/>
      <c r="F341" s="871"/>
      <c r="G341" s="872"/>
      <c r="H341" s="871"/>
      <c r="I341" s="872"/>
      <c r="J341" s="871"/>
      <c r="K341" s="872"/>
      <c r="L341" s="871"/>
      <c r="M341" s="873"/>
      <c r="N341" s="874"/>
      <c r="O341" s="498"/>
      <c r="P341" s="496"/>
      <c r="Q341" s="180"/>
      <c r="R341" s="180"/>
    </row>
    <row r="342" spans="2:18">
      <c r="B342" s="216">
        <v>43609</v>
      </c>
      <c r="C342" s="429">
        <v>209</v>
      </c>
      <c r="D342" s="492">
        <v>162</v>
      </c>
      <c r="E342" s="870"/>
      <c r="F342" s="871"/>
      <c r="G342" s="872"/>
      <c r="H342" s="871"/>
      <c r="I342" s="872"/>
      <c r="J342" s="871"/>
      <c r="K342" s="872"/>
      <c r="L342" s="871"/>
      <c r="M342" s="873"/>
      <c r="N342" s="874"/>
      <c r="O342" s="498"/>
      <c r="P342" s="496"/>
      <c r="Q342" s="180"/>
      <c r="R342" s="180"/>
    </row>
    <row r="343" spans="2:18">
      <c r="B343" s="216">
        <v>43610</v>
      </c>
      <c r="C343" s="429">
        <v>96</v>
      </c>
      <c r="D343" s="492">
        <v>83</v>
      </c>
      <c r="E343" s="870"/>
      <c r="F343" s="871"/>
      <c r="G343" s="872"/>
      <c r="H343" s="871"/>
      <c r="I343" s="872"/>
      <c r="J343" s="871"/>
      <c r="K343" s="872"/>
      <c r="L343" s="871"/>
      <c r="M343" s="873"/>
      <c r="N343" s="874"/>
      <c r="O343" s="498"/>
      <c r="P343" s="496"/>
      <c r="Q343" s="180"/>
      <c r="R343" s="180"/>
    </row>
    <row r="344" spans="2:18">
      <c r="B344" s="216">
        <v>43611</v>
      </c>
      <c r="C344" s="429">
        <v>143</v>
      </c>
      <c r="D344" s="492">
        <v>126</v>
      </c>
      <c r="E344" s="870"/>
      <c r="F344" s="871"/>
      <c r="G344" s="872"/>
      <c r="H344" s="871"/>
      <c r="I344" s="872"/>
      <c r="J344" s="871"/>
      <c r="K344" s="872"/>
      <c r="L344" s="871"/>
      <c r="M344" s="873"/>
      <c r="N344" s="874"/>
      <c r="O344" s="498"/>
      <c r="P344" s="496"/>
      <c r="Q344" s="180"/>
      <c r="R344" s="180"/>
    </row>
    <row r="345" spans="2:18">
      <c r="B345" s="216">
        <v>43612</v>
      </c>
      <c r="C345" s="429">
        <v>198</v>
      </c>
      <c r="D345" s="492">
        <v>168</v>
      </c>
      <c r="E345" s="870"/>
      <c r="F345" s="871"/>
      <c r="G345" s="872"/>
      <c r="H345" s="871"/>
      <c r="I345" s="872"/>
      <c r="J345" s="871"/>
      <c r="K345" s="872"/>
      <c r="L345" s="871"/>
      <c r="M345" s="873"/>
      <c r="N345" s="874"/>
      <c r="O345" s="498"/>
      <c r="P345" s="496"/>
      <c r="Q345" s="180"/>
      <c r="R345" s="180"/>
    </row>
    <row r="346" spans="2:18">
      <c r="B346" s="216">
        <v>43613</v>
      </c>
      <c r="C346" s="429">
        <v>267</v>
      </c>
      <c r="D346" s="492">
        <v>243</v>
      </c>
      <c r="E346" s="870"/>
      <c r="F346" s="871"/>
      <c r="G346" s="872"/>
      <c r="H346" s="871"/>
      <c r="I346" s="872"/>
      <c r="J346" s="871"/>
      <c r="K346" s="872"/>
      <c r="L346" s="871"/>
      <c r="M346" s="873"/>
      <c r="N346" s="874"/>
      <c r="O346" s="498"/>
      <c r="P346" s="496"/>
      <c r="Q346" s="180"/>
      <c r="R346" s="180"/>
    </row>
    <row r="347" spans="2:18">
      <c r="B347" s="216">
        <v>43614</v>
      </c>
      <c r="C347" s="429">
        <v>226</v>
      </c>
      <c r="D347" s="492">
        <v>204</v>
      </c>
      <c r="E347" s="870"/>
      <c r="F347" s="871"/>
      <c r="G347" s="872"/>
      <c r="H347" s="871"/>
      <c r="I347" s="872"/>
      <c r="J347" s="871"/>
      <c r="K347" s="872"/>
      <c r="L347" s="871"/>
      <c r="M347" s="873"/>
      <c r="N347" s="874"/>
      <c r="O347" s="498"/>
      <c r="P347" s="496"/>
      <c r="Q347" s="180"/>
      <c r="R347" s="180"/>
    </row>
    <row r="348" spans="2:18">
      <c r="B348" s="216">
        <v>43615</v>
      </c>
      <c r="C348" s="429">
        <v>220</v>
      </c>
      <c r="D348" s="492">
        <v>192</v>
      </c>
      <c r="E348" s="870"/>
      <c r="F348" s="871"/>
      <c r="G348" s="872"/>
      <c r="H348" s="871"/>
      <c r="I348" s="872"/>
      <c r="J348" s="871"/>
      <c r="K348" s="872"/>
      <c r="L348" s="871"/>
      <c r="M348" s="873"/>
      <c r="N348" s="874"/>
      <c r="O348" s="498"/>
      <c r="P348" s="496"/>
      <c r="Q348" s="180"/>
      <c r="R348" s="180"/>
    </row>
    <row r="349" spans="2:18">
      <c r="B349" s="216">
        <v>43616</v>
      </c>
      <c r="C349" s="429">
        <v>222</v>
      </c>
      <c r="D349" s="492">
        <v>214</v>
      </c>
      <c r="E349" s="870"/>
      <c r="F349" s="871"/>
      <c r="G349" s="872"/>
      <c r="H349" s="871"/>
      <c r="I349" s="872"/>
      <c r="J349" s="871"/>
      <c r="K349" s="872"/>
      <c r="L349" s="871"/>
      <c r="M349" s="873"/>
      <c r="N349" s="874"/>
      <c r="O349" s="498"/>
      <c r="P349" s="496"/>
      <c r="Q349" s="180"/>
      <c r="R349" s="180"/>
    </row>
    <row r="350" spans="2:18">
      <c r="B350" s="216">
        <v>43617</v>
      </c>
      <c r="C350" s="429">
        <v>110</v>
      </c>
      <c r="D350" s="492">
        <v>109</v>
      </c>
      <c r="E350" s="870"/>
      <c r="F350" s="871"/>
      <c r="G350" s="872"/>
      <c r="H350" s="871"/>
      <c r="I350" s="872"/>
      <c r="J350" s="871"/>
      <c r="K350" s="872"/>
      <c r="L350" s="871"/>
      <c r="M350" s="873"/>
      <c r="N350" s="874"/>
      <c r="O350" s="498"/>
      <c r="P350" s="496"/>
      <c r="Q350" s="180"/>
      <c r="R350" s="180"/>
    </row>
    <row r="351" spans="2:18">
      <c r="B351" s="216">
        <v>43618</v>
      </c>
      <c r="C351" s="429">
        <v>179</v>
      </c>
      <c r="D351" s="492">
        <v>173</v>
      </c>
      <c r="E351" s="870"/>
      <c r="F351" s="871"/>
      <c r="G351" s="872"/>
      <c r="H351" s="871"/>
      <c r="I351" s="872"/>
      <c r="J351" s="871"/>
      <c r="K351" s="872"/>
      <c r="L351" s="871"/>
      <c r="M351" s="873"/>
      <c r="N351" s="874"/>
      <c r="O351" s="498"/>
      <c r="P351" s="496"/>
      <c r="Q351" s="180"/>
      <c r="R351" s="180"/>
    </row>
    <row r="352" spans="2:18">
      <c r="B352" s="216">
        <v>43619</v>
      </c>
      <c r="C352" s="429">
        <v>302</v>
      </c>
      <c r="D352" s="492">
        <v>267</v>
      </c>
      <c r="E352" s="870"/>
      <c r="F352" s="871"/>
      <c r="G352" s="872"/>
      <c r="H352" s="871"/>
      <c r="I352" s="872"/>
      <c r="J352" s="871"/>
      <c r="K352" s="872"/>
      <c r="L352" s="871"/>
      <c r="M352" s="873"/>
      <c r="N352" s="874"/>
      <c r="O352" s="498"/>
      <c r="P352" s="496"/>
      <c r="Q352" s="180"/>
      <c r="R352" s="180"/>
    </row>
    <row r="353" spans="2:18">
      <c r="B353" s="216">
        <v>43620</v>
      </c>
      <c r="C353" s="429">
        <v>334</v>
      </c>
      <c r="D353" s="492">
        <v>262</v>
      </c>
      <c r="E353" s="870"/>
      <c r="F353" s="871"/>
      <c r="G353" s="872"/>
      <c r="H353" s="871"/>
      <c r="I353" s="872"/>
      <c r="J353" s="871"/>
      <c r="K353" s="872"/>
      <c r="L353" s="871"/>
      <c r="M353" s="873"/>
      <c r="N353" s="874"/>
      <c r="O353" s="498"/>
      <c r="P353" s="496"/>
      <c r="Q353" s="180"/>
      <c r="R353" s="180"/>
    </row>
    <row r="354" spans="2:18">
      <c r="B354" s="216">
        <v>43621</v>
      </c>
      <c r="C354" s="429">
        <v>249</v>
      </c>
      <c r="D354" s="492">
        <v>226</v>
      </c>
      <c r="E354" s="870"/>
      <c r="F354" s="871"/>
      <c r="G354" s="872"/>
      <c r="H354" s="871"/>
      <c r="I354" s="872"/>
      <c r="J354" s="871"/>
      <c r="K354" s="872"/>
      <c r="L354" s="871"/>
      <c r="M354" s="873"/>
      <c r="N354" s="874"/>
      <c r="O354" s="498"/>
      <c r="P354" s="496"/>
      <c r="Q354" s="180"/>
      <c r="R354" s="180"/>
    </row>
    <row r="355" spans="2:18">
      <c r="B355" s="216">
        <v>43622</v>
      </c>
      <c r="C355" s="429">
        <v>260</v>
      </c>
      <c r="D355" s="492">
        <v>246</v>
      </c>
      <c r="E355" s="870"/>
      <c r="F355" s="871"/>
      <c r="G355" s="872"/>
      <c r="H355" s="871"/>
      <c r="I355" s="872"/>
      <c r="J355" s="871"/>
      <c r="K355" s="872"/>
      <c r="L355" s="871"/>
      <c r="M355" s="873"/>
      <c r="N355" s="874"/>
      <c r="O355" s="498"/>
      <c r="P355" s="496"/>
      <c r="Q355" s="180"/>
      <c r="R355" s="180"/>
    </row>
    <row r="356" spans="2:18">
      <c r="B356" s="216">
        <v>43623</v>
      </c>
      <c r="C356" s="429">
        <v>283</v>
      </c>
      <c r="D356" s="492">
        <v>261</v>
      </c>
      <c r="E356" s="870"/>
      <c r="F356" s="871"/>
      <c r="G356" s="872"/>
      <c r="H356" s="871"/>
      <c r="I356" s="872"/>
      <c r="J356" s="871"/>
      <c r="K356" s="872"/>
      <c r="L356" s="871"/>
      <c r="M356" s="873"/>
      <c r="N356" s="874"/>
      <c r="O356" s="498"/>
      <c r="P356" s="496"/>
      <c r="Q356" s="180"/>
      <c r="R356" s="180"/>
    </row>
    <row r="357" spans="2:18">
      <c r="B357" s="216">
        <v>43624</v>
      </c>
      <c r="C357" s="429">
        <v>219</v>
      </c>
      <c r="D357" s="492">
        <v>204</v>
      </c>
      <c r="E357" s="870"/>
      <c r="F357" s="871"/>
      <c r="G357" s="872"/>
      <c r="H357" s="871"/>
      <c r="I357" s="872"/>
      <c r="J357" s="871"/>
      <c r="K357" s="872"/>
      <c r="L357" s="871"/>
      <c r="M357" s="873"/>
      <c r="N357" s="874"/>
      <c r="O357" s="498"/>
      <c r="P357" s="496"/>
      <c r="Q357" s="180"/>
      <c r="R357" s="180"/>
    </row>
    <row r="358" spans="2:18">
      <c r="B358" s="216">
        <v>43625</v>
      </c>
      <c r="C358" s="429">
        <v>106</v>
      </c>
      <c r="D358" s="492">
        <v>105</v>
      </c>
      <c r="E358" s="870"/>
      <c r="F358" s="871"/>
      <c r="G358" s="872"/>
      <c r="H358" s="871"/>
      <c r="I358" s="872"/>
      <c r="J358" s="871"/>
      <c r="K358" s="872"/>
      <c r="L358" s="871"/>
      <c r="M358" s="873"/>
      <c r="N358" s="874"/>
      <c r="O358" s="498"/>
      <c r="P358" s="496"/>
      <c r="Q358" s="180"/>
      <c r="R358" s="180"/>
    </row>
    <row r="359" spans="2:18">
      <c r="B359" s="216">
        <v>43626</v>
      </c>
      <c r="C359" s="429">
        <v>286</v>
      </c>
      <c r="D359" s="492">
        <v>262</v>
      </c>
      <c r="E359" s="870"/>
      <c r="F359" s="871"/>
      <c r="G359" s="872"/>
      <c r="H359" s="871"/>
      <c r="I359" s="872"/>
      <c r="J359" s="871"/>
      <c r="K359" s="872"/>
      <c r="L359" s="871"/>
      <c r="M359" s="873"/>
      <c r="N359" s="874"/>
      <c r="O359" s="498"/>
      <c r="P359" s="496"/>
      <c r="Q359" s="180"/>
      <c r="R359" s="180"/>
    </row>
    <row r="360" spans="2:18">
      <c r="B360" s="216">
        <v>43627</v>
      </c>
      <c r="C360" s="429">
        <v>341</v>
      </c>
      <c r="D360" s="492">
        <v>292</v>
      </c>
      <c r="E360" s="870"/>
      <c r="F360" s="871"/>
      <c r="G360" s="872"/>
      <c r="H360" s="871"/>
      <c r="I360" s="872"/>
      <c r="J360" s="871"/>
      <c r="K360" s="872"/>
      <c r="L360" s="871"/>
      <c r="M360" s="873"/>
      <c r="N360" s="874"/>
      <c r="O360" s="498"/>
      <c r="P360" s="496"/>
      <c r="Q360" s="180"/>
      <c r="R360" s="180"/>
    </row>
    <row r="361" spans="2:18">
      <c r="B361" s="216">
        <v>43628</v>
      </c>
      <c r="C361" s="429">
        <v>248</v>
      </c>
      <c r="D361" s="492">
        <v>164</v>
      </c>
      <c r="E361" s="870"/>
      <c r="F361" s="871"/>
      <c r="G361" s="872"/>
      <c r="H361" s="871"/>
      <c r="I361" s="872"/>
      <c r="J361" s="871"/>
      <c r="K361" s="872"/>
      <c r="L361" s="871"/>
      <c r="M361" s="873"/>
      <c r="N361" s="874"/>
      <c r="O361" s="498"/>
      <c r="P361" s="496"/>
      <c r="Q361" s="180"/>
      <c r="R361" s="180"/>
    </row>
    <row r="362" spans="2:18">
      <c r="B362" s="216">
        <v>43629</v>
      </c>
      <c r="C362" s="429">
        <v>210</v>
      </c>
      <c r="D362" s="492">
        <v>196</v>
      </c>
      <c r="E362" s="870"/>
      <c r="F362" s="871"/>
      <c r="G362" s="872"/>
      <c r="H362" s="871"/>
      <c r="I362" s="872"/>
      <c r="J362" s="871"/>
      <c r="K362" s="872"/>
      <c r="L362" s="871"/>
      <c r="M362" s="873"/>
      <c r="N362" s="874"/>
      <c r="O362" s="498"/>
      <c r="P362" s="496"/>
      <c r="Q362" s="180"/>
      <c r="R362" s="180"/>
    </row>
    <row r="363" spans="2:18">
      <c r="B363" s="216">
        <v>43630</v>
      </c>
      <c r="C363" s="429">
        <v>250</v>
      </c>
      <c r="D363" s="492">
        <v>237</v>
      </c>
      <c r="E363" s="870"/>
      <c r="F363" s="871"/>
      <c r="G363" s="872"/>
      <c r="H363" s="871"/>
      <c r="I363" s="872"/>
      <c r="J363" s="871"/>
      <c r="K363" s="872"/>
      <c r="L363" s="871"/>
      <c r="M363" s="873"/>
      <c r="N363" s="874"/>
      <c r="O363" s="498"/>
      <c r="P363" s="496"/>
      <c r="Q363" s="180"/>
      <c r="R363" s="180"/>
    </row>
    <row r="364" spans="2:18">
      <c r="B364" s="216">
        <v>43631</v>
      </c>
      <c r="C364" s="429">
        <v>113</v>
      </c>
      <c r="D364" s="492">
        <v>111</v>
      </c>
      <c r="E364" s="870"/>
      <c r="F364" s="871"/>
      <c r="G364" s="872"/>
      <c r="H364" s="871"/>
      <c r="I364" s="872"/>
      <c r="J364" s="871"/>
      <c r="K364" s="872"/>
      <c r="L364" s="871"/>
      <c r="M364" s="873"/>
      <c r="N364" s="874"/>
      <c r="O364" s="498"/>
      <c r="P364" s="496"/>
      <c r="Q364" s="180"/>
      <c r="R364" s="180"/>
    </row>
    <row r="365" spans="2:18">
      <c r="B365" s="216">
        <v>43632</v>
      </c>
      <c r="C365" s="429">
        <v>179</v>
      </c>
      <c r="D365" s="492">
        <v>168</v>
      </c>
      <c r="E365" s="870"/>
      <c r="F365" s="871"/>
      <c r="G365" s="872"/>
      <c r="H365" s="871"/>
      <c r="I365" s="872"/>
      <c r="J365" s="871"/>
      <c r="K365" s="872"/>
      <c r="L365" s="871"/>
      <c r="M365" s="873"/>
      <c r="N365" s="874"/>
      <c r="O365" s="498"/>
      <c r="P365" s="496"/>
      <c r="Q365" s="180"/>
      <c r="R365" s="180"/>
    </row>
    <row r="366" spans="2:18">
      <c r="B366" s="216">
        <v>43633</v>
      </c>
      <c r="C366" s="429">
        <v>290</v>
      </c>
      <c r="D366" s="492">
        <v>253</v>
      </c>
      <c r="E366" s="870"/>
      <c r="F366" s="871"/>
      <c r="G366" s="872"/>
      <c r="H366" s="871"/>
      <c r="I366" s="872"/>
      <c r="J366" s="871"/>
      <c r="K366" s="872"/>
      <c r="L366" s="871"/>
      <c r="M366" s="873"/>
      <c r="N366" s="874"/>
      <c r="O366" s="498"/>
      <c r="P366" s="496"/>
      <c r="Q366" s="180"/>
      <c r="R366" s="180"/>
    </row>
    <row r="367" spans="2:18">
      <c r="B367" s="216">
        <v>43634</v>
      </c>
      <c r="C367" s="429">
        <v>230</v>
      </c>
      <c r="D367" s="492">
        <v>187</v>
      </c>
      <c r="E367" s="870"/>
      <c r="F367" s="871"/>
      <c r="G367" s="872"/>
      <c r="H367" s="871"/>
      <c r="I367" s="872"/>
      <c r="J367" s="871"/>
      <c r="K367" s="872"/>
      <c r="L367" s="871"/>
      <c r="M367" s="873"/>
      <c r="N367" s="874"/>
      <c r="O367" s="498"/>
      <c r="P367" s="496"/>
      <c r="Q367" s="180"/>
      <c r="R367" s="180"/>
    </row>
    <row r="368" spans="2:18">
      <c r="B368" s="216">
        <v>43635</v>
      </c>
      <c r="C368" s="429">
        <v>228</v>
      </c>
      <c r="D368" s="492">
        <v>189</v>
      </c>
      <c r="E368" s="870"/>
      <c r="F368" s="871"/>
      <c r="G368" s="872"/>
      <c r="H368" s="871"/>
      <c r="I368" s="872"/>
      <c r="J368" s="871"/>
      <c r="K368" s="872"/>
      <c r="L368" s="871"/>
      <c r="M368" s="873"/>
      <c r="N368" s="874"/>
      <c r="O368" s="498"/>
      <c r="P368" s="496"/>
      <c r="Q368" s="180"/>
      <c r="R368" s="180"/>
    </row>
    <row r="369" spans="2:18">
      <c r="B369" s="216">
        <v>43636</v>
      </c>
      <c r="C369" s="429">
        <v>249</v>
      </c>
      <c r="D369" s="492">
        <v>200</v>
      </c>
      <c r="E369" s="870"/>
      <c r="F369" s="871"/>
      <c r="G369" s="872"/>
      <c r="H369" s="871"/>
      <c r="I369" s="872"/>
      <c r="J369" s="871"/>
      <c r="K369" s="872"/>
      <c r="L369" s="871"/>
      <c r="M369" s="873"/>
      <c r="N369" s="874"/>
      <c r="O369" s="498"/>
      <c r="P369" s="496"/>
      <c r="Q369" s="180"/>
      <c r="R369" s="180"/>
    </row>
    <row r="370" spans="2:18">
      <c r="B370" s="216">
        <v>43637</v>
      </c>
      <c r="C370" s="429">
        <v>195</v>
      </c>
      <c r="D370" s="492">
        <v>170</v>
      </c>
      <c r="E370" s="870"/>
      <c r="F370" s="871"/>
      <c r="G370" s="872"/>
      <c r="H370" s="871"/>
      <c r="I370" s="872"/>
      <c r="J370" s="871"/>
      <c r="K370" s="872"/>
      <c r="L370" s="871"/>
      <c r="M370" s="873"/>
      <c r="N370" s="874"/>
      <c r="O370" s="498"/>
      <c r="P370" s="496"/>
      <c r="Q370" s="180"/>
      <c r="R370" s="180"/>
    </row>
    <row r="371" spans="2:18">
      <c r="B371" s="216">
        <v>43638</v>
      </c>
      <c r="C371" s="429">
        <v>105</v>
      </c>
      <c r="D371" s="492">
        <v>101</v>
      </c>
      <c r="E371" s="870"/>
      <c r="F371" s="871"/>
      <c r="G371" s="872"/>
      <c r="H371" s="871"/>
      <c r="I371" s="872"/>
      <c r="J371" s="871"/>
      <c r="K371" s="872"/>
      <c r="L371" s="871"/>
      <c r="M371" s="873"/>
      <c r="N371" s="874"/>
      <c r="O371" s="498"/>
      <c r="P371" s="496"/>
      <c r="Q371" s="180"/>
      <c r="R371" s="180"/>
    </row>
    <row r="372" spans="2:18">
      <c r="B372" s="216">
        <v>43639</v>
      </c>
      <c r="C372" s="429">
        <v>122</v>
      </c>
      <c r="D372" s="492">
        <v>121</v>
      </c>
      <c r="E372" s="870"/>
      <c r="F372" s="871"/>
      <c r="G372" s="872"/>
      <c r="H372" s="871"/>
      <c r="I372" s="872"/>
      <c r="J372" s="871"/>
      <c r="K372" s="872"/>
      <c r="L372" s="871"/>
      <c r="M372" s="873"/>
      <c r="N372" s="874"/>
      <c r="O372" s="498"/>
      <c r="P372" s="496"/>
      <c r="Q372" s="180"/>
      <c r="R372" s="180"/>
    </row>
    <row r="373" spans="2:18">
      <c r="B373" s="216">
        <v>43640</v>
      </c>
      <c r="C373" s="429">
        <v>216</v>
      </c>
      <c r="D373" s="492">
        <v>192</v>
      </c>
      <c r="E373" s="870"/>
      <c r="F373" s="871"/>
      <c r="G373" s="872"/>
      <c r="H373" s="871"/>
      <c r="I373" s="872"/>
      <c r="J373" s="871"/>
      <c r="K373" s="872"/>
      <c r="L373" s="871"/>
      <c r="M373" s="873"/>
      <c r="N373" s="874"/>
      <c r="O373" s="498"/>
      <c r="P373" s="496"/>
      <c r="Q373" s="180"/>
      <c r="R373" s="180"/>
    </row>
    <row r="374" spans="2:18">
      <c r="B374" s="216">
        <v>43641</v>
      </c>
      <c r="C374" s="429">
        <v>274</v>
      </c>
      <c r="D374" s="492">
        <v>251</v>
      </c>
      <c r="E374" s="870"/>
      <c r="F374" s="871"/>
      <c r="G374" s="872"/>
      <c r="H374" s="871"/>
      <c r="I374" s="872"/>
      <c r="J374" s="871"/>
      <c r="K374" s="872"/>
      <c r="L374" s="871"/>
      <c r="M374" s="873"/>
      <c r="N374" s="874"/>
      <c r="O374" s="498"/>
      <c r="P374" s="496"/>
      <c r="Q374" s="180"/>
      <c r="R374" s="180"/>
    </row>
    <row r="375" spans="2:18">
      <c r="B375" s="216">
        <v>43642</v>
      </c>
      <c r="C375" s="429">
        <v>251</v>
      </c>
      <c r="D375" s="492">
        <v>215</v>
      </c>
      <c r="E375" s="870"/>
      <c r="F375" s="871"/>
      <c r="G375" s="872"/>
      <c r="H375" s="871"/>
      <c r="I375" s="872"/>
      <c r="J375" s="871"/>
      <c r="K375" s="872"/>
      <c r="L375" s="871"/>
      <c r="M375" s="873"/>
      <c r="N375" s="874"/>
      <c r="O375" s="498"/>
      <c r="P375" s="496"/>
      <c r="Q375" s="180"/>
      <c r="R375" s="180"/>
    </row>
    <row r="376" spans="2:18">
      <c r="B376" s="216">
        <v>43643</v>
      </c>
      <c r="C376" s="429">
        <v>337</v>
      </c>
      <c r="D376" s="492">
        <v>281</v>
      </c>
      <c r="E376" s="870"/>
      <c r="F376" s="871"/>
      <c r="G376" s="872"/>
      <c r="H376" s="871"/>
      <c r="I376" s="872"/>
      <c r="J376" s="871"/>
      <c r="K376" s="872"/>
      <c r="L376" s="871"/>
      <c r="M376" s="873"/>
      <c r="N376" s="874"/>
      <c r="O376" s="498"/>
      <c r="P376" s="496"/>
      <c r="Q376" s="180"/>
      <c r="R376" s="180"/>
    </row>
    <row r="377" spans="2:18">
      <c r="B377" s="216">
        <v>43644</v>
      </c>
      <c r="C377" s="429">
        <v>362</v>
      </c>
      <c r="D377" s="492">
        <v>318</v>
      </c>
      <c r="E377" s="870"/>
      <c r="F377" s="871"/>
      <c r="G377" s="872"/>
      <c r="H377" s="871"/>
      <c r="I377" s="872"/>
      <c r="J377" s="871"/>
      <c r="K377" s="872"/>
      <c r="L377" s="871"/>
      <c r="M377" s="873"/>
      <c r="N377" s="874"/>
      <c r="O377" s="498"/>
      <c r="P377" s="496"/>
      <c r="Q377" s="180"/>
      <c r="R377" s="180"/>
    </row>
    <row r="378" spans="2:18">
      <c r="B378" s="216">
        <v>43645</v>
      </c>
      <c r="C378" s="429">
        <v>155</v>
      </c>
      <c r="D378" s="492">
        <v>141</v>
      </c>
      <c r="E378" s="870"/>
      <c r="F378" s="871"/>
      <c r="G378" s="872"/>
      <c r="H378" s="871"/>
      <c r="I378" s="872"/>
      <c r="J378" s="871"/>
      <c r="K378" s="872"/>
      <c r="L378" s="871"/>
      <c r="M378" s="873"/>
      <c r="N378" s="874"/>
      <c r="O378" s="498"/>
      <c r="P378" s="496"/>
      <c r="Q378" s="180"/>
      <c r="R378" s="180"/>
    </row>
    <row r="379" spans="2:18" ht="13.5" thickBot="1">
      <c r="B379" s="1014">
        <v>43646</v>
      </c>
      <c r="C379" s="1015">
        <v>123</v>
      </c>
      <c r="D379" s="1016">
        <v>119</v>
      </c>
      <c r="E379" s="1017"/>
      <c r="F379" s="1018"/>
      <c r="G379" s="1019"/>
      <c r="H379" s="1018"/>
      <c r="I379" s="1019"/>
      <c r="J379" s="1018"/>
      <c r="K379" s="1019"/>
      <c r="L379" s="1018"/>
      <c r="M379" s="1020"/>
      <c r="N379" s="1021"/>
      <c r="O379" s="1022"/>
      <c r="P379" s="1023"/>
      <c r="Q379" s="180"/>
      <c r="R379" s="180"/>
    </row>
    <row r="380" spans="2:18" ht="13.5" thickBot="1">
      <c r="B380" s="876">
        <v>43647</v>
      </c>
      <c r="C380" s="877"/>
      <c r="D380" s="878"/>
      <c r="E380" s="879"/>
      <c r="F380" s="880"/>
      <c r="G380" s="881"/>
      <c r="H380" s="880"/>
      <c r="I380" s="881"/>
      <c r="J380" s="880"/>
      <c r="K380" s="881"/>
      <c r="L380" s="880"/>
      <c r="M380" s="882"/>
      <c r="N380" s="883"/>
      <c r="O380" s="882"/>
      <c r="P380" s="883"/>
    </row>
  </sheetData>
  <sheetProtection formatColumns="0" insertRows="0"/>
  <dataConsolidate/>
  <mergeCells count="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38" priority="7" stopIfTrue="1">
      <formula>(dms_MAIFI_Flag="No")</formula>
    </cfRule>
  </conditionalFormatting>
  <conditionalFormatting sqref="C380:D380">
    <cfRule type="expression" dxfId="37" priority="6">
      <formula>LEFT(TEXT(dms_060701_LeapYear,"dd-mm-yyyy"),2)="01"</formula>
    </cfRule>
  </conditionalFormatting>
  <conditionalFormatting sqref="E15:F380">
    <cfRule type="expression" dxfId="36" priority="14">
      <formula>dms_CBD_flag_NSP="NO"</formula>
    </cfRule>
  </conditionalFormatting>
  <conditionalFormatting sqref="G15:H380">
    <cfRule type="expression" dxfId="35" priority="10">
      <formula>dms_Urban_flag_NSP="NO"</formula>
    </cfRule>
  </conditionalFormatting>
  <conditionalFormatting sqref="I15:J380">
    <cfRule type="expression" dxfId="34" priority="9">
      <formula>dms_ShortRural_flag_NSP="NO"</formula>
    </cfRule>
  </conditionalFormatting>
  <conditionalFormatting sqref="K15:L380">
    <cfRule type="expression" dxfId="33" priority="8">
      <formula>dms_LongRural_flag_NSP="NO"</formula>
    </cfRule>
  </conditionalFormatting>
  <conditionalFormatting sqref="O15:P380">
    <cfRule type="expression" dxfId="32" priority="5" stopIfTrue="1">
      <formula>(dms_MAIFI_Flag="No")</formula>
    </cfRule>
  </conditionalFormatting>
  <conditionalFormatting sqref="O1:P12 O14:P1048576">
    <cfRule type="expression" dxfId="31" priority="3">
      <formula>dms_TradingName &lt;&gt; "TasNetworks (D)"</formula>
    </cfRule>
  </conditionalFormatting>
  <conditionalFormatting sqref="B380:P380">
    <cfRule type="expression" dxfId="30" priority="2" stopIfTrue="1">
      <formula>dms_060701_MaxRows=365</formula>
    </cfRule>
  </conditionalFormatting>
  <conditionalFormatting sqref="O13:P13">
    <cfRule type="expression" dxfId="29"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749992370372631"/>
    <pageSetUpPr autoPageBreaks="0" fitToPage="1"/>
  </sheetPr>
  <dimension ref="A1:R418"/>
  <sheetViews>
    <sheetView showGridLines="0" zoomScaleNormal="100" workbookViewId="0"/>
  </sheetViews>
  <sheetFormatPr defaultRowHeight="12.75"/>
  <cols>
    <col min="1" max="1" width="23.42578125" style="190" customWidth="1"/>
    <col min="2" max="3" width="18" style="201" customWidth="1"/>
    <col min="4" max="4" width="72.5703125" style="190" customWidth="1"/>
    <col min="5" max="5" width="12.42578125" style="190" customWidth="1"/>
    <col min="6" max="6" width="25.5703125" style="190" customWidth="1"/>
    <col min="7" max="7" width="15.5703125" style="191" customWidth="1"/>
    <col min="8" max="9" width="15.5703125" style="192" customWidth="1"/>
    <col min="10" max="10" width="18.42578125" style="190" customWidth="1"/>
    <col min="11" max="11" width="17.5703125" style="192" customWidth="1"/>
    <col min="12" max="12" width="55" style="833" customWidth="1"/>
    <col min="13" max="13" width="3" style="190" customWidth="1"/>
    <col min="14" max="14" width="9.140625" style="190"/>
    <col min="15" max="15" width="31.85546875" style="190" customWidth="1"/>
    <col min="16" max="16384" width="9.140625" style="190"/>
  </cols>
  <sheetData>
    <row r="1" spans="1:17" s="122" customFormat="1" ht="30" customHeight="1">
      <c r="B1" s="502" t="s">
        <v>486</v>
      </c>
      <c r="C1" s="76"/>
      <c r="D1" s="76"/>
      <c r="E1" s="76"/>
      <c r="F1" s="76"/>
      <c r="G1" s="76"/>
      <c r="H1" s="76"/>
      <c r="I1" s="76"/>
      <c r="J1" s="76"/>
      <c r="K1" s="76"/>
      <c r="L1" s="828"/>
    </row>
    <row r="2" spans="1:17" s="122" customFormat="1" ht="30" customHeight="1">
      <c r="B2" s="78" t="s">
        <v>603</v>
      </c>
      <c r="C2" s="78"/>
      <c r="D2" s="78"/>
      <c r="E2" s="78"/>
      <c r="F2" s="78"/>
      <c r="G2" s="78"/>
      <c r="H2" s="78"/>
      <c r="I2" s="78"/>
      <c r="J2" s="78"/>
      <c r="K2" s="78"/>
      <c r="L2" s="78"/>
    </row>
    <row r="3" spans="1:17" s="122" customFormat="1" ht="30" customHeight="1">
      <c r="B3" s="78" t="s">
        <v>750</v>
      </c>
      <c r="C3" s="80"/>
      <c r="D3" s="80"/>
      <c r="E3" s="80"/>
      <c r="F3" s="80"/>
      <c r="G3" s="80"/>
      <c r="H3" s="80"/>
      <c r="I3" s="80"/>
      <c r="J3" s="80"/>
      <c r="K3" s="80"/>
      <c r="L3" s="78"/>
    </row>
    <row r="4" spans="1:17" s="122" customFormat="1" ht="30" customHeight="1">
      <c r="B4" s="82" t="s">
        <v>312</v>
      </c>
      <c r="C4" s="82"/>
      <c r="D4" s="82"/>
      <c r="E4" s="82"/>
      <c r="F4" s="82"/>
      <c r="G4" s="82"/>
      <c r="H4" s="82"/>
      <c r="I4" s="82"/>
      <c r="J4" s="82"/>
      <c r="K4" s="82"/>
      <c r="L4" s="829"/>
    </row>
    <row r="5" spans="1:17" s="122" customFormat="1" ht="14.25" customHeight="1">
      <c r="A5" s="32"/>
      <c r="F5" s="501"/>
      <c r="H5" s="192"/>
      <c r="L5" s="830"/>
    </row>
    <row r="6" spans="1:17" ht="15">
      <c r="B6" s="1112"/>
      <c r="C6" s="1112"/>
      <c r="D6" s="1112"/>
      <c r="E6" s="1112"/>
      <c r="F6" s="1112"/>
      <c r="G6" s="1112"/>
      <c r="H6" s="1113"/>
      <c r="I6" s="1112"/>
      <c r="J6" s="1112"/>
      <c r="K6" s="1112"/>
      <c r="L6" s="1114"/>
    </row>
    <row r="7" spans="1:17" ht="63" hidden="1" customHeight="1">
      <c r="B7" s="1402" t="s">
        <v>658</v>
      </c>
      <c r="C7" s="1402"/>
      <c r="D7" s="1403"/>
      <c r="E7" s="1403"/>
      <c r="F7" s="193"/>
      <c r="G7" s="194"/>
      <c r="H7" s="195"/>
      <c r="I7" s="195"/>
      <c r="J7" s="196"/>
      <c r="K7" s="197"/>
      <c r="L7" s="831"/>
    </row>
    <row r="8" spans="1:17" ht="15" customHeight="1">
      <c r="B8" s="198"/>
      <c r="C8" s="198"/>
      <c r="D8" s="199"/>
      <c r="E8" s="199"/>
      <c r="F8" s="199"/>
      <c r="G8" s="194"/>
      <c r="H8" s="195"/>
      <c r="I8" s="195"/>
      <c r="J8" s="196"/>
      <c r="K8" s="197"/>
      <c r="L8" s="831"/>
    </row>
    <row r="9" spans="1:17" ht="16.5" thickBot="1">
      <c r="B9" s="147" t="s">
        <v>309</v>
      </c>
      <c r="C9" s="147"/>
      <c r="D9" s="147"/>
      <c r="E9" s="147"/>
      <c r="F9" s="147"/>
      <c r="G9" s="147"/>
      <c r="H9" s="147"/>
      <c r="I9" s="147"/>
      <c r="J9" s="147"/>
      <c r="K9" s="147"/>
      <c r="L9" s="832"/>
    </row>
    <row r="10" spans="1:17" s="200" customFormat="1" ht="39.950000000000003" customHeight="1">
      <c r="B10" s="636" t="s">
        <v>210</v>
      </c>
      <c r="C10" s="1409" t="s">
        <v>156</v>
      </c>
      <c r="D10" s="1407" t="s">
        <v>157</v>
      </c>
      <c r="E10" s="1407" t="s">
        <v>318</v>
      </c>
      <c r="F10" s="1407" t="s">
        <v>319</v>
      </c>
      <c r="G10" s="1404" t="s">
        <v>195</v>
      </c>
      <c r="H10" s="1405"/>
      <c r="I10" s="1406"/>
      <c r="J10" s="499" t="s">
        <v>211</v>
      </c>
      <c r="K10" s="500" t="s">
        <v>127</v>
      </c>
      <c r="L10" s="1400" t="s">
        <v>158</v>
      </c>
    </row>
    <row r="11" spans="1:17" s="200" customFormat="1" ht="78" customHeight="1" thickBot="1">
      <c r="B11" s="637" t="s">
        <v>209</v>
      </c>
      <c r="C11" s="1410"/>
      <c r="D11" s="1408"/>
      <c r="E11" s="1408"/>
      <c r="F11" s="1408"/>
      <c r="G11" s="1009" t="s">
        <v>207</v>
      </c>
      <c r="H11" s="1010" t="s">
        <v>208</v>
      </c>
      <c r="I11" s="1010" t="s">
        <v>130</v>
      </c>
      <c r="J11" s="1011" t="s">
        <v>320</v>
      </c>
      <c r="K11" s="1012" t="s">
        <v>206</v>
      </c>
      <c r="L11" s="1401"/>
      <c r="O11"/>
      <c r="Q11"/>
    </row>
    <row r="12" spans="1:17">
      <c r="B12" s="1210"/>
      <c r="C12" s="1211"/>
      <c r="D12" s="1212"/>
      <c r="E12" s="1213"/>
      <c r="F12" s="1212"/>
      <c r="G12" s="1214"/>
      <c r="H12" s="1215"/>
      <c r="I12" s="1215"/>
      <c r="J12" s="1216"/>
      <c r="K12" s="1217"/>
      <c r="L12" s="1218"/>
      <c r="O12"/>
    </row>
    <row r="13" spans="1:17">
      <c r="B13" s="1219"/>
      <c r="C13" s="1220"/>
      <c r="D13" s="1221"/>
      <c r="E13" s="1222"/>
      <c r="F13" s="1221"/>
      <c r="G13" s="1223"/>
      <c r="H13" s="1224"/>
      <c r="I13" s="1224"/>
      <c r="J13" s="1225"/>
      <c r="K13" s="1226"/>
      <c r="L13" s="1227"/>
      <c r="O13"/>
    </row>
    <row r="14" spans="1:17">
      <c r="B14" s="1219"/>
      <c r="C14" s="1220"/>
      <c r="D14" s="1221"/>
      <c r="E14" s="1222"/>
      <c r="F14" s="1221"/>
      <c r="G14" s="1223"/>
      <c r="H14" s="1224"/>
      <c r="I14" s="1224"/>
      <c r="J14" s="1225"/>
      <c r="K14" s="1226"/>
      <c r="L14" s="1227"/>
      <c r="O14"/>
    </row>
    <row r="15" spans="1:17">
      <c r="B15" s="1219"/>
      <c r="C15" s="1220"/>
      <c r="D15" s="1221"/>
      <c r="E15" s="1222"/>
      <c r="F15" s="1221"/>
      <c r="G15" s="1223"/>
      <c r="H15" s="1224"/>
      <c r="I15" s="1224"/>
      <c r="J15" s="1225"/>
      <c r="K15" s="1226"/>
      <c r="L15" s="1227"/>
      <c r="O15"/>
    </row>
    <row r="16" spans="1:17">
      <c r="B16" s="1219"/>
      <c r="C16" s="1220"/>
      <c r="D16" s="1221"/>
      <c r="E16" s="1222"/>
      <c r="F16" s="1221"/>
      <c r="G16" s="1223"/>
      <c r="H16" s="1224"/>
      <c r="I16" s="1224"/>
      <c r="J16" s="1225"/>
      <c r="K16" s="1226"/>
      <c r="L16" s="1227"/>
      <c r="O16"/>
    </row>
    <row r="17" spans="2:15">
      <c r="B17" s="1219"/>
      <c r="C17" s="1220"/>
      <c r="D17" s="1221"/>
      <c r="E17" s="1222"/>
      <c r="F17" s="1221"/>
      <c r="G17" s="1223"/>
      <c r="H17" s="1224"/>
      <c r="I17" s="1224"/>
      <c r="J17" s="1225"/>
      <c r="K17" s="1226"/>
      <c r="L17" s="1227"/>
      <c r="O17"/>
    </row>
    <row r="18" spans="2:15">
      <c r="B18" s="1219"/>
      <c r="C18" s="1220"/>
      <c r="D18" s="1221"/>
      <c r="E18" s="1222"/>
      <c r="F18" s="1221"/>
      <c r="G18" s="1223"/>
      <c r="H18" s="1224"/>
      <c r="I18" s="1224"/>
      <c r="J18" s="1225"/>
      <c r="K18" s="1226"/>
      <c r="L18" s="1227"/>
      <c r="O18"/>
    </row>
    <row r="19" spans="2:15">
      <c r="B19" s="1219"/>
      <c r="C19" s="1220"/>
      <c r="D19" s="1221"/>
      <c r="E19" s="1222"/>
      <c r="F19" s="1221"/>
      <c r="G19" s="1223"/>
      <c r="H19" s="1224"/>
      <c r="I19" s="1224"/>
      <c r="J19" s="1225"/>
      <c r="K19" s="1226"/>
      <c r="L19" s="1227"/>
      <c r="O19"/>
    </row>
    <row r="20" spans="2:15">
      <c r="B20" s="1219"/>
      <c r="C20" s="1220"/>
      <c r="D20" s="1221"/>
      <c r="E20" s="1222"/>
      <c r="F20" s="1221"/>
      <c r="G20" s="1223"/>
      <c r="H20" s="1224"/>
      <c r="I20" s="1224"/>
      <c r="J20" s="1225"/>
      <c r="K20" s="1226"/>
      <c r="L20" s="1227"/>
      <c r="O20"/>
    </row>
    <row r="21" spans="2:15">
      <c r="B21" s="1219"/>
      <c r="C21" s="1220"/>
      <c r="D21" s="1221"/>
      <c r="E21" s="1222"/>
      <c r="F21" s="1221"/>
      <c r="G21" s="1223"/>
      <c r="H21" s="1224"/>
      <c r="I21" s="1224"/>
      <c r="J21" s="1225"/>
      <c r="K21" s="1226"/>
      <c r="L21" s="1227"/>
      <c r="O21"/>
    </row>
    <row r="22" spans="2:15">
      <c r="B22" s="1219"/>
      <c r="C22" s="1220"/>
      <c r="D22" s="1221"/>
      <c r="E22" s="1222"/>
      <c r="F22" s="1221"/>
      <c r="G22" s="1223"/>
      <c r="H22" s="1224"/>
      <c r="I22" s="1224"/>
      <c r="J22" s="1225"/>
      <c r="K22" s="1226"/>
      <c r="L22" s="1227"/>
    </row>
    <row r="23" spans="2:15">
      <c r="B23" s="1219"/>
      <c r="C23" s="1220"/>
      <c r="D23" s="1221"/>
      <c r="E23" s="1222"/>
      <c r="F23" s="1221"/>
      <c r="G23" s="1223"/>
      <c r="H23" s="1224"/>
      <c r="I23" s="1224"/>
      <c r="J23" s="1225"/>
      <c r="K23" s="1226"/>
      <c r="L23" s="1227"/>
    </row>
    <row r="24" spans="2:15">
      <c r="B24" s="1219"/>
      <c r="C24" s="1220"/>
      <c r="D24" s="1221"/>
      <c r="E24" s="1222"/>
      <c r="F24" s="1221"/>
      <c r="G24" s="1223"/>
      <c r="H24" s="1224"/>
      <c r="I24" s="1224"/>
      <c r="J24" s="1225"/>
      <c r="K24" s="1226"/>
      <c r="L24" s="1227"/>
    </row>
    <row r="25" spans="2:15">
      <c r="B25" s="1219"/>
      <c r="C25" s="1220"/>
      <c r="D25" s="1221"/>
      <c r="E25" s="1222"/>
      <c r="F25" s="1221"/>
      <c r="G25" s="1223"/>
      <c r="H25" s="1224"/>
      <c r="I25" s="1224"/>
      <c r="J25" s="1225"/>
      <c r="K25" s="1226"/>
      <c r="L25" s="1227"/>
    </row>
    <row r="26" spans="2:15">
      <c r="B26" s="1219"/>
      <c r="C26" s="1220"/>
      <c r="D26" s="1221"/>
      <c r="E26" s="1222"/>
      <c r="F26" s="1221"/>
      <c r="G26" s="1223"/>
      <c r="H26" s="1224"/>
      <c r="I26" s="1224"/>
      <c r="J26" s="1225"/>
      <c r="K26" s="1226"/>
      <c r="L26" s="1227"/>
    </row>
    <row r="27" spans="2:15">
      <c r="B27" s="1219"/>
      <c r="C27" s="1220"/>
      <c r="D27" s="1221"/>
      <c r="E27" s="1222"/>
      <c r="F27" s="1221"/>
      <c r="G27" s="1223"/>
      <c r="H27" s="1224"/>
      <c r="I27" s="1224"/>
      <c r="J27" s="1225"/>
      <c r="K27" s="1226"/>
      <c r="L27" s="1227"/>
    </row>
    <row r="28" spans="2:15">
      <c r="B28" s="1219"/>
      <c r="C28" s="1220"/>
      <c r="D28" s="1221"/>
      <c r="E28" s="1222"/>
      <c r="F28" s="1221"/>
      <c r="G28" s="1223"/>
      <c r="H28" s="1224"/>
      <c r="I28" s="1224"/>
      <c r="J28" s="1225"/>
      <c r="K28" s="1226"/>
      <c r="L28" s="1227"/>
    </row>
    <row r="29" spans="2:15">
      <c r="B29" s="1219"/>
      <c r="C29" s="1220"/>
      <c r="D29" s="1221"/>
      <c r="E29" s="1222"/>
      <c r="F29" s="1221"/>
      <c r="G29" s="1223"/>
      <c r="H29" s="1224"/>
      <c r="I29" s="1224"/>
      <c r="J29" s="1225"/>
      <c r="K29" s="1226"/>
      <c r="L29" s="1227"/>
    </row>
    <row r="30" spans="2:15">
      <c r="B30" s="1219"/>
      <c r="C30" s="1220"/>
      <c r="D30" s="1221"/>
      <c r="E30" s="1222"/>
      <c r="F30" s="1221"/>
      <c r="G30" s="1223"/>
      <c r="H30" s="1224"/>
      <c r="I30" s="1224"/>
      <c r="J30" s="1225"/>
      <c r="K30" s="1226"/>
      <c r="L30" s="1227"/>
    </row>
    <row r="31" spans="2:15">
      <c r="B31" s="1219"/>
      <c r="C31" s="1220"/>
      <c r="D31" s="1221"/>
      <c r="E31" s="1222"/>
      <c r="F31" s="1221"/>
      <c r="G31" s="1223"/>
      <c r="H31" s="1224"/>
      <c r="I31" s="1224"/>
      <c r="J31" s="1225"/>
      <c r="K31" s="1226"/>
      <c r="L31" s="1227"/>
    </row>
    <row r="32" spans="2:15">
      <c r="B32" s="1219"/>
      <c r="C32" s="1220"/>
      <c r="D32" s="1221"/>
      <c r="E32" s="1222"/>
      <c r="F32" s="1221"/>
      <c r="G32" s="1223"/>
      <c r="H32" s="1224"/>
      <c r="I32" s="1224"/>
      <c r="J32" s="1225"/>
      <c r="K32" s="1226"/>
      <c r="L32" s="1227"/>
    </row>
    <row r="33" spans="2:12">
      <c r="B33" s="1219"/>
      <c r="C33" s="1220"/>
      <c r="D33" s="1221"/>
      <c r="E33" s="1222"/>
      <c r="F33" s="1221"/>
      <c r="G33" s="1223"/>
      <c r="H33" s="1224"/>
      <c r="I33" s="1224"/>
      <c r="J33" s="1225"/>
      <c r="K33" s="1226"/>
      <c r="L33" s="1227"/>
    </row>
    <row r="34" spans="2:12">
      <c r="B34" s="1219"/>
      <c r="C34" s="1220"/>
      <c r="D34" s="1221"/>
      <c r="E34" s="1222"/>
      <c r="F34" s="1221"/>
      <c r="G34" s="1223"/>
      <c r="H34" s="1224"/>
      <c r="I34" s="1224"/>
      <c r="J34" s="1225"/>
      <c r="K34" s="1226"/>
      <c r="L34" s="1227"/>
    </row>
    <row r="35" spans="2:12">
      <c r="B35" s="1219"/>
      <c r="C35" s="1220"/>
      <c r="D35" s="1221"/>
      <c r="E35" s="1222"/>
      <c r="F35" s="1221"/>
      <c r="G35" s="1223"/>
      <c r="H35" s="1224"/>
      <c r="I35" s="1224"/>
      <c r="J35" s="1225"/>
      <c r="K35" s="1226"/>
      <c r="L35" s="1227"/>
    </row>
    <row r="36" spans="2:12">
      <c r="B36" s="1219"/>
      <c r="C36" s="1220"/>
      <c r="D36" s="1221"/>
      <c r="E36" s="1222"/>
      <c r="F36" s="1221"/>
      <c r="G36" s="1223"/>
      <c r="H36" s="1224"/>
      <c r="I36" s="1224"/>
      <c r="J36" s="1225"/>
      <c r="K36" s="1226"/>
      <c r="L36" s="1227"/>
    </row>
    <row r="37" spans="2:12">
      <c r="B37" s="1219"/>
      <c r="C37" s="1220"/>
      <c r="D37" s="1221"/>
      <c r="E37" s="1222"/>
      <c r="F37" s="1221"/>
      <c r="G37" s="1223"/>
      <c r="H37" s="1224"/>
      <c r="I37" s="1224"/>
      <c r="J37" s="1225"/>
      <c r="K37" s="1226"/>
      <c r="L37" s="1227"/>
    </row>
    <row r="38" spans="2:12">
      <c r="B38" s="1219"/>
      <c r="C38" s="1220"/>
      <c r="D38" s="1221"/>
      <c r="E38" s="1222"/>
      <c r="F38" s="1221"/>
      <c r="G38" s="1223"/>
      <c r="H38" s="1224"/>
      <c r="I38" s="1224"/>
      <c r="J38" s="1225"/>
      <c r="K38" s="1226"/>
      <c r="L38" s="1227"/>
    </row>
    <row r="39" spans="2:12">
      <c r="B39" s="1219"/>
      <c r="C39" s="1220"/>
      <c r="D39" s="1221"/>
      <c r="E39" s="1222"/>
      <c r="F39" s="1221"/>
      <c r="G39" s="1223"/>
      <c r="H39" s="1224"/>
      <c r="I39" s="1224"/>
      <c r="J39" s="1225"/>
      <c r="K39" s="1226"/>
      <c r="L39" s="1227"/>
    </row>
    <row r="40" spans="2:12">
      <c r="B40" s="1219"/>
      <c r="C40" s="1220"/>
      <c r="D40" s="1221"/>
      <c r="E40" s="1222"/>
      <c r="F40" s="1221"/>
      <c r="G40" s="1223"/>
      <c r="H40" s="1224"/>
      <c r="I40" s="1224"/>
      <c r="J40" s="1225"/>
      <c r="K40" s="1226"/>
      <c r="L40" s="1227"/>
    </row>
    <row r="41" spans="2:12">
      <c r="B41" s="1219"/>
      <c r="C41" s="1220"/>
      <c r="D41" s="1221"/>
      <c r="E41" s="1222"/>
      <c r="F41" s="1221"/>
      <c r="G41" s="1223"/>
      <c r="H41" s="1224"/>
      <c r="I41" s="1224"/>
      <c r="J41" s="1225"/>
      <c r="K41" s="1226"/>
      <c r="L41" s="1227"/>
    </row>
    <row r="42" spans="2:12">
      <c r="B42" s="1219"/>
      <c r="C42" s="1220"/>
      <c r="D42" s="1221"/>
      <c r="E42" s="1222"/>
      <c r="F42" s="1221"/>
      <c r="G42" s="1223"/>
      <c r="H42" s="1224"/>
      <c r="I42" s="1224"/>
      <c r="J42" s="1225"/>
      <c r="K42" s="1226"/>
      <c r="L42" s="1227"/>
    </row>
    <row r="43" spans="2:12">
      <c r="B43" s="1219"/>
      <c r="C43" s="1220"/>
      <c r="D43" s="1221"/>
      <c r="E43" s="1222"/>
      <c r="F43" s="1221"/>
      <c r="G43" s="1223"/>
      <c r="H43" s="1224"/>
      <c r="I43" s="1224"/>
      <c r="J43" s="1225"/>
      <c r="K43" s="1226"/>
      <c r="L43" s="1227"/>
    </row>
    <row r="44" spans="2:12">
      <c r="B44" s="1219"/>
      <c r="C44" s="1220"/>
      <c r="D44" s="1221"/>
      <c r="E44" s="1222"/>
      <c r="F44" s="1221"/>
      <c r="G44" s="1223"/>
      <c r="H44" s="1224"/>
      <c r="I44" s="1224"/>
      <c r="J44" s="1225"/>
      <c r="K44" s="1226"/>
      <c r="L44" s="1227"/>
    </row>
    <row r="45" spans="2:12">
      <c r="B45" s="1219"/>
      <c r="C45" s="1220"/>
      <c r="D45" s="1221"/>
      <c r="E45" s="1222"/>
      <c r="F45" s="1221"/>
      <c r="G45" s="1223"/>
      <c r="H45" s="1224"/>
      <c r="I45" s="1224"/>
      <c r="J45" s="1225"/>
      <c r="K45" s="1226"/>
      <c r="L45" s="1227"/>
    </row>
    <row r="46" spans="2:12">
      <c r="B46" s="1219"/>
      <c r="C46" s="1220"/>
      <c r="D46" s="1221"/>
      <c r="E46" s="1222"/>
      <c r="F46" s="1221"/>
      <c r="G46" s="1223"/>
      <c r="H46" s="1224"/>
      <c r="I46" s="1224"/>
      <c r="J46" s="1225"/>
      <c r="K46" s="1226"/>
      <c r="L46" s="1227"/>
    </row>
    <row r="47" spans="2:12">
      <c r="B47" s="1219"/>
      <c r="C47" s="1220"/>
      <c r="D47" s="1221"/>
      <c r="E47" s="1222"/>
      <c r="F47" s="1221"/>
      <c r="G47" s="1223"/>
      <c r="H47" s="1224"/>
      <c r="I47" s="1224"/>
      <c r="J47" s="1225"/>
      <c r="K47" s="1226"/>
      <c r="L47" s="1227"/>
    </row>
    <row r="48" spans="2:12">
      <c r="B48" s="1219"/>
      <c r="C48" s="1220"/>
      <c r="D48" s="1221"/>
      <c r="E48" s="1222"/>
      <c r="F48" s="1221"/>
      <c r="G48" s="1223"/>
      <c r="H48" s="1224"/>
      <c r="I48" s="1224"/>
      <c r="J48" s="1225"/>
      <c r="K48" s="1226"/>
      <c r="L48" s="1227"/>
    </row>
    <row r="49" spans="2:12">
      <c r="B49" s="1219"/>
      <c r="C49" s="1220"/>
      <c r="D49" s="1221"/>
      <c r="E49" s="1222"/>
      <c r="F49" s="1221"/>
      <c r="G49" s="1223"/>
      <c r="H49" s="1224"/>
      <c r="I49" s="1224"/>
      <c r="J49" s="1225"/>
      <c r="K49" s="1226"/>
      <c r="L49" s="1227"/>
    </row>
    <row r="50" spans="2:12">
      <c r="B50" s="1219"/>
      <c r="C50" s="1220"/>
      <c r="D50" s="1221"/>
      <c r="E50" s="1222"/>
      <c r="F50" s="1221"/>
      <c r="G50" s="1223"/>
      <c r="H50" s="1224"/>
      <c r="I50" s="1224"/>
      <c r="J50" s="1225"/>
      <c r="K50" s="1226"/>
      <c r="L50" s="1227"/>
    </row>
    <row r="51" spans="2:12">
      <c r="B51" s="1219"/>
      <c r="C51" s="1220"/>
      <c r="D51" s="1221"/>
      <c r="E51" s="1222"/>
      <c r="F51" s="1221"/>
      <c r="G51" s="1223"/>
      <c r="H51" s="1224"/>
      <c r="I51" s="1224"/>
      <c r="J51" s="1225"/>
      <c r="K51" s="1226"/>
      <c r="L51" s="1227"/>
    </row>
    <row r="52" spans="2:12">
      <c r="B52" s="1219"/>
      <c r="C52" s="1220"/>
      <c r="D52" s="1221"/>
      <c r="E52" s="1222"/>
      <c r="F52" s="1221"/>
      <c r="G52" s="1223"/>
      <c r="H52" s="1224"/>
      <c r="I52" s="1224"/>
      <c r="J52" s="1225"/>
      <c r="K52" s="1226"/>
      <c r="L52" s="1227"/>
    </row>
    <row r="53" spans="2:12">
      <c r="B53" s="1219"/>
      <c r="C53" s="1220"/>
      <c r="D53" s="1221"/>
      <c r="E53" s="1222"/>
      <c r="F53" s="1221"/>
      <c r="G53" s="1223"/>
      <c r="H53" s="1224"/>
      <c r="I53" s="1224"/>
      <c r="J53" s="1225"/>
      <c r="K53" s="1226"/>
      <c r="L53" s="1227"/>
    </row>
    <row r="54" spans="2:12">
      <c r="B54" s="1219"/>
      <c r="C54" s="1220"/>
      <c r="D54" s="1221"/>
      <c r="E54" s="1222"/>
      <c r="F54" s="1221"/>
      <c r="G54" s="1223"/>
      <c r="H54" s="1224"/>
      <c r="I54" s="1224"/>
      <c r="J54" s="1225"/>
      <c r="K54" s="1226"/>
      <c r="L54" s="1227"/>
    </row>
    <row r="55" spans="2:12">
      <c r="B55" s="1219"/>
      <c r="C55" s="1220"/>
      <c r="D55" s="1221"/>
      <c r="E55" s="1222"/>
      <c r="F55" s="1221"/>
      <c r="G55" s="1223"/>
      <c r="H55" s="1224"/>
      <c r="I55" s="1224"/>
      <c r="J55" s="1225"/>
      <c r="K55" s="1226"/>
      <c r="L55" s="1227"/>
    </row>
    <row r="56" spans="2:12">
      <c r="B56" s="1219"/>
      <c r="C56" s="1220"/>
      <c r="D56" s="1221"/>
      <c r="E56" s="1222"/>
      <c r="F56" s="1221"/>
      <c r="G56" s="1223"/>
      <c r="H56" s="1224"/>
      <c r="I56" s="1224"/>
      <c r="J56" s="1225"/>
      <c r="K56" s="1226"/>
      <c r="L56" s="1227"/>
    </row>
    <row r="57" spans="2:12">
      <c r="B57" s="1219"/>
      <c r="C57" s="1220"/>
      <c r="D57" s="1221"/>
      <c r="E57" s="1222"/>
      <c r="F57" s="1221"/>
      <c r="G57" s="1223"/>
      <c r="H57" s="1224"/>
      <c r="I57" s="1224"/>
      <c r="J57" s="1225"/>
      <c r="K57" s="1226"/>
      <c r="L57" s="1227"/>
    </row>
    <row r="58" spans="2:12">
      <c r="B58" s="1219"/>
      <c r="C58" s="1220"/>
      <c r="D58" s="1221"/>
      <c r="E58" s="1222"/>
      <c r="F58" s="1221"/>
      <c r="G58" s="1223"/>
      <c r="H58" s="1224"/>
      <c r="I58" s="1224"/>
      <c r="J58" s="1225"/>
      <c r="K58" s="1226"/>
      <c r="L58" s="1227"/>
    </row>
    <row r="59" spans="2:12">
      <c r="B59" s="1219"/>
      <c r="C59" s="1220"/>
      <c r="D59" s="1221"/>
      <c r="E59" s="1222"/>
      <c r="F59" s="1221"/>
      <c r="G59" s="1223"/>
      <c r="H59" s="1224"/>
      <c r="I59" s="1224"/>
      <c r="J59" s="1225"/>
      <c r="K59" s="1226"/>
      <c r="L59" s="1227"/>
    </row>
    <row r="60" spans="2:12">
      <c r="B60" s="1219"/>
      <c r="C60" s="1220"/>
      <c r="D60" s="1221"/>
      <c r="E60" s="1222"/>
      <c r="F60" s="1221"/>
      <c r="G60" s="1223"/>
      <c r="H60" s="1224"/>
      <c r="I60" s="1224"/>
      <c r="J60" s="1225"/>
      <c r="K60" s="1226"/>
      <c r="L60" s="1227"/>
    </row>
    <row r="61" spans="2:12">
      <c r="B61" s="1219"/>
      <c r="C61" s="1220"/>
      <c r="D61" s="1221"/>
      <c r="E61" s="1222"/>
      <c r="F61" s="1221"/>
      <c r="G61" s="1223"/>
      <c r="H61" s="1224"/>
      <c r="I61" s="1224"/>
      <c r="J61" s="1225"/>
      <c r="K61" s="1226"/>
      <c r="L61" s="1227"/>
    </row>
    <row r="62" spans="2:12">
      <c r="B62" s="1219"/>
      <c r="C62" s="1220"/>
      <c r="D62" s="1221"/>
      <c r="E62" s="1222"/>
      <c r="F62" s="1221"/>
      <c r="G62" s="1223"/>
      <c r="H62" s="1224"/>
      <c r="I62" s="1224"/>
      <c r="J62" s="1225"/>
      <c r="K62" s="1226"/>
      <c r="L62" s="1227"/>
    </row>
    <row r="63" spans="2:12">
      <c r="B63" s="1219"/>
      <c r="C63" s="1220"/>
      <c r="D63" s="1221"/>
      <c r="E63" s="1222"/>
      <c r="F63" s="1221"/>
      <c r="G63" s="1223"/>
      <c r="H63" s="1224"/>
      <c r="I63" s="1224"/>
      <c r="J63" s="1225"/>
      <c r="K63" s="1226"/>
      <c r="L63" s="1227"/>
    </row>
    <row r="64" spans="2:12">
      <c r="B64" s="1219"/>
      <c r="C64" s="1220"/>
      <c r="D64" s="1221"/>
      <c r="E64" s="1222"/>
      <c r="F64" s="1221"/>
      <c r="G64" s="1223"/>
      <c r="H64" s="1224"/>
      <c r="I64" s="1224"/>
      <c r="J64" s="1225"/>
      <c r="K64" s="1226"/>
      <c r="L64" s="1227"/>
    </row>
    <row r="65" spans="2:15">
      <c r="B65" s="1219"/>
      <c r="C65" s="1220"/>
      <c r="D65" s="1221"/>
      <c r="E65" s="1222"/>
      <c r="F65" s="1221"/>
      <c r="G65" s="1223"/>
      <c r="H65" s="1224"/>
      <c r="I65" s="1224"/>
      <c r="J65" s="1225"/>
      <c r="K65" s="1226"/>
      <c r="L65" s="1227"/>
    </row>
    <row r="66" spans="2:15">
      <c r="B66" s="1219"/>
      <c r="C66" s="1220"/>
      <c r="D66" s="1221"/>
      <c r="E66" s="1222"/>
      <c r="F66" s="1221"/>
      <c r="G66" s="1223"/>
      <c r="H66" s="1224"/>
      <c r="I66" s="1224"/>
      <c r="J66" s="1225"/>
      <c r="K66" s="1226"/>
      <c r="L66" s="1227"/>
    </row>
    <row r="67" spans="2:15">
      <c r="B67" s="1219"/>
      <c r="C67" s="1220"/>
      <c r="D67" s="1221"/>
      <c r="E67" s="1222"/>
      <c r="F67" s="1221"/>
      <c r="G67" s="1223"/>
      <c r="H67" s="1224"/>
      <c r="I67" s="1224"/>
      <c r="J67" s="1225"/>
      <c r="K67" s="1226"/>
      <c r="L67" s="1227"/>
    </row>
    <row r="68" spans="2:15">
      <c r="B68" s="1219"/>
      <c r="C68" s="1220"/>
      <c r="D68" s="1221"/>
      <c r="E68" s="1222"/>
      <c r="F68" s="1221"/>
      <c r="G68" s="1223"/>
      <c r="H68" s="1224"/>
      <c r="I68" s="1224"/>
      <c r="J68" s="1225"/>
      <c r="K68" s="1226"/>
      <c r="L68" s="1227"/>
    </row>
    <row r="69" spans="2:15">
      <c r="B69" s="1219"/>
      <c r="C69" s="1220"/>
      <c r="D69" s="1221"/>
      <c r="E69" s="1222"/>
      <c r="F69" s="1221"/>
      <c r="G69" s="1223"/>
      <c r="H69" s="1224"/>
      <c r="I69" s="1224"/>
      <c r="J69" s="1225"/>
      <c r="K69" s="1226"/>
      <c r="L69" s="1227"/>
    </row>
    <row r="70" spans="2:15">
      <c r="B70" s="1219"/>
      <c r="C70" s="1220"/>
      <c r="D70" s="1221"/>
      <c r="E70" s="1222"/>
      <c r="F70" s="1221"/>
      <c r="G70" s="1223"/>
      <c r="H70" s="1224"/>
      <c r="I70" s="1224"/>
      <c r="J70" s="1225"/>
      <c r="K70" s="1226"/>
      <c r="L70" s="1227"/>
      <c r="O70" s="192"/>
    </row>
    <row r="71" spans="2:15">
      <c r="B71" s="1219"/>
      <c r="C71" s="1220"/>
      <c r="D71" s="1221"/>
      <c r="E71" s="1222"/>
      <c r="F71" s="1221"/>
      <c r="G71" s="1223"/>
      <c r="H71" s="1224"/>
      <c r="I71" s="1224"/>
      <c r="J71" s="1225"/>
      <c r="K71" s="1226"/>
      <c r="L71" s="1227"/>
      <c r="O71" s="192"/>
    </row>
    <row r="72" spans="2:15">
      <c r="B72" s="1219"/>
      <c r="C72" s="1220"/>
      <c r="D72" s="1221"/>
      <c r="E72" s="1222"/>
      <c r="F72" s="1221"/>
      <c r="G72" s="1223"/>
      <c r="H72" s="1224"/>
      <c r="I72" s="1224"/>
      <c r="J72" s="1225"/>
      <c r="K72" s="1226"/>
      <c r="L72" s="1227"/>
      <c r="O72"/>
    </row>
    <row r="73" spans="2:15">
      <c r="B73" s="1228"/>
      <c r="C73" s="1229"/>
      <c r="D73" s="1230"/>
      <c r="E73" s="1231"/>
      <c r="F73" s="1230"/>
      <c r="G73" s="1232"/>
      <c r="H73" s="1233"/>
      <c r="I73" s="1233"/>
      <c r="J73" s="1234"/>
      <c r="K73" s="1235"/>
      <c r="L73" s="1236"/>
      <c r="O73"/>
    </row>
    <row r="74" spans="2:15">
      <c r="B74" s="1228"/>
      <c r="C74" s="1229"/>
      <c r="D74" s="1230"/>
      <c r="E74" s="1231"/>
      <c r="F74" s="1230"/>
      <c r="G74" s="1232"/>
      <c r="H74" s="1233"/>
      <c r="I74" s="1233"/>
      <c r="J74" s="1234"/>
      <c r="K74" s="1235"/>
      <c r="L74" s="1236"/>
      <c r="O74" s="192"/>
    </row>
    <row r="75" spans="2:15">
      <c r="B75" s="1228"/>
      <c r="C75" s="1229"/>
      <c r="D75" s="1230"/>
      <c r="E75" s="1231"/>
      <c r="F75" s="1230"/>
      <c r="G75" s="1232"/>
      <c r="H75" s="1233"/>
      <c r="I75" s="1233"/>
      <c r="J75" s="1234"/>
      <c r="K75" s="1235"/>
      <c r="L75" s="1236"/>
      <c r="O75" s="192"/>
    </row>
    <row r="76" spans="2:15">
      <c r="B76" s="1228"/>
      <c r="C76" s="1229"/>
      <c r="D76" s="1230"/>
      <c r="E76" s="1231"/>
      <c r="F76" s="1230"/>
      <c r="G76" s="1232"/>
      <c r="H76" s="1233"/>
      <c r="I76" s="1233"/>
      <c r="J76" s="1234"/>
      <c r="K76" s="1235"/>
      <c r="L76" s="1236"/>
      <c r="O76" s="192"/>
    </row>
    <row r="77" spans="2:15">
      <c r="B77" s="1228"/>
      <c r="C77" s="1229"/>
      <c r="D77" s="1230"/>
      <c r="E77" s="1231"/>
      <c r="F77" s="1230"/>
      <c r="G77" s="1232"/>
      <c r="H77" s="1233"/>
      <c r="I77" s="1233"/>
      <c r="J77" s="1234"/>
      <c r="K77" s="1235"/>
      <c r="L77" s="1236"/>
    </row>
    <row r="78" spans="2:15">
      <c r="B78" s="1228"/>
      <c r="C78" s="1229"/>
      <c r="D78" s="1230"/>
      <c r="E78" s="1231"/>
      <c r="F78" s="1230"/>
      <c r="G78" s="1232"/>
      <c r="H78" s="1233"/>
      <c r="I78" s="1233"/>
      <c r="J78" s="1234"/>
      <c r="K78" s="1235"/>
      <c r="L78" s="1236"/>
    </row>
    <row r="79" spans="2:15">
      <c r="B79" s="1228"/>
      <c r="C79" s="1229"/>
      <c r="D79" s="1230"/>
      <c r="E79" s="1231"/>
      <c r="F79" s="1230"/>
      <c r="G79" s="1232"/>
      <c r="H79" s="1233"/>
      <c r="I79" s="1233"/>
      <c r="J79" s="1234"/>
      <c r="K79" s="1235"/>
      <c r="L79" s="1236"/>
    </row>
    <row r="80" spans="2:15">
      <c r="B80" s="1228"/>
      <c r="C80" s="1229"/>
      <c r="D80" s="1230"/>
      <c r="E80" s="1231"/>
      <c r="F80" s="1230"/>
      <c r="G80" s="1232"/>
      <c r="H80" s="1233"/>
      <c r="I80" s="1233"/>
      <c r="J80" s="1234"/>
      <c r="K80" s="1235"/>
      <c r="L80" s="1236"/>
    </row>
    <row r="81" spans="2:12">
      <c r="B81" s="1228"/>
      <c r="C81" s="1229"/>
      <c r="D81" s="1230"/>
      <c r="E81" s="1231"/>
      <c r="F81" s="1230"/>
      <c r="G81" s="1232"/>
      <c r="H81" s="1233"/>
      <c r="I81" s="1233"/>
      <c r="J81" s="1234"/>
      <c r="K81" s="1235"/>
      <c r="L81" s="1236"/>
    </row>
    <row r="82" spans="2:12">
      <c r="B82" s="1228"/>
      <c r="C82" s="1229"/>
      <c r="D82" s="1230"/>
      <c r="E82" s="1231"/>
      <c r="F82" s="1230"/>
      <c r="G82" s="1232"/>
      <c r="H82" s="1233"/>
      <c r="I82" s="1233"/>
      <c r="J82" s="1234"/>
      <c r="K82" s="1235"/>
      <c r="L82" s="1236"/>
    </row>
    <row r="83" spans="2:12">
      <c r="B83" s="1228"/>
      <c r="C83" s="1229"/>
      <c r="D83" s="1230"/>
      <c r="E83" s="1231"/>
      <c r="F83" s="1230"/>
      <c r="G83" s="1232"/>
      <c r="H83" s="1233"/>
      <c r="I83" s="1233"/>
      <c r="J83" s="1234"/>
      <c r="K83" s="1235"/>
      <c r="L83" s="1236"/>
    </row>
    <row r="84" spans="2:12">
      <c r="B84" s="1228"/>
      <c r="C84" s="1229"/>
      <c r="D84" s="1230"/>
      <c r="E84" s="1231"/>
      <c r="F84" s="1230"/>
      <c r="G84" s="1232"/>
      <c r="H84" s="1233"/>
      <c r="I84" s="1233"/>
      <c r="J84" s="1234"/>
      <c r="K84" s="1235"/>
      <c r="L84" s="1236"/>
    </row>
    <row r="85" spans="2:12">
      <c r="B85" s="1228"/>
      <c r="C85" s="1229"/>
      <c r="D85" s="1230"/>
      <c r="E85" s="1231"/>
      <c r="F85" s="1230"/>
      <c r="G85" s="1232"/>
      <c r="H85" s="1233"/>
      <c r="I85" s="1233"/>
      <c r="J85" s="1234"/>
      <c r="K85" s="1235"/>
      <c r="L85" s="1236"/>
    </row>
    <row r="86" spans="2:12">
      <c r="B86" s="1228"/>
      <c r="C86" s="1229"/>
      <c r="D86" s="1230"/>
      <c r="E86" s="1231"/>
      <c r="F86" s="1230"/>
      <c r="G86" s="1232"/>
      <c r="H86" s="1233"/>
      <c r="I86" s="1233"/>
      <c r="J86" s="1234"/>
      <c r="K86" s="1235"/>
      <c r="L86" s="1236"/>
    </row>
    <row r="87" spans="2:12">
      <c r="B87" s="1228"/>
      <c r="C87" s="1229"/>
      <c r="D87" s="1230"/>
      <c r="E87" s="1231"/>
      <c r="F87" s="1230"/>
      <c r="G87" s="1232"/>
      <c r="H87" s="1233"/>
      <c r="I87" s="1233"/>
      <c r="J87" s="1234"/>
      <c r="K87" s="1235"/>
      <c r="L87" s="1236"/>
    </row>
    <row r="88" spans="2:12">
      <c r="B88" s="1228"/>
      <c r="C88" s="1229"/>
      <c r="D88" s="1230"/>
      <c r="E88" s="1231"/>
      <c r="F88" s="1230"/>
      <c r="G88" s="1232"/>
      <c r="H88" s="1233"/>
      <c r="I88" s="1233"/>
      <c r="J88" s="1234"/>
      <c r="K88" s="1235"/>
      <c r="L88" s="1236"/>
    </row>
    <row r="89" spans="2:12">
      <c r="B89" s="1228"/>
      <c r="C89" s="1229"/>
      <c r="D89" s="1230"/>
      <c r="E89" s="1231"/>
      <c r="F89" s="1230"/>
      <c r="G89" s="1232"/>
      <c r="H89" s="1233"/>
      <c r="I89" s="1233"/>
      <c r="J89" s="1234"/>
      <c r="K89" s="1235"/>
      <c r="L89" s="1236"/>
    </row>
    <row r="90" spans="2:12">
      <c r="B90" s="1228"/>
      <c r="C90" s="1229"/>
      <c r="D90" s="1230"/>
      <c r="E90" s="1231"/>
      <c r="F90" s="1230"/>
      <c r="G90" s="1232"/>
      <c r="H90" s="1233"/>
      <c r="I90" s="1233"/>
      <c r="J90" s="1234"/>
      <c r="K90" s="1235"/>
      <c r="L90" s="1236"/>
    </row>
    <row r="91" spans="2:12">
      <c r="B91" s="1228"/>
      <c r="C91" s="1229"/>
      <c r="D91" s="1230"/>
      <c r="E91" s="1231"/>
      <c r="F91" s="1230"/>
      <c r="G91" s="1232"/>
      <c r="H91" s="1233"/>
      <c r="I91" s="1233"/>
      <c r="J91" s="1234"/>
      <c r="K91" s="1235"/>
      <c r="L91" s="1236"/>
    </row>
    <row r="92" spans="2:12">
      <c r="B92" s="1228"/>
      <c r="C92" s="1229"/>
      <c r="D92" s="1230"/>
      <c r="E92" s="1231"/>
      <c r="F92" s="1230"/>
      <c r="G92" s="1232"/>
      <c r="H92" s="1233"/>
      <c r="I92" s="1233"/>
      <c r="J92" s="1234"/>
      <c r="K92" s="1235"/>
      <c r="L92" s="1236"/>
    </row>
    <row r="93" spans="2:12">
      <c r="B93" s="1228"/>
      <c r="C93" s="1229"/>
      <c r="D93" s="1230"/>
      <c r="E93" s="1231"/>
      <c r="F93" s="1230"/>
      <c r="G93" s="1232"/>
      <c r="H93" s="1233"/>
      <c r="I93" s="1233"/>
      <c r="J93" s="1234"/>
      <c r="K93" s="1235"/>
      <c r="L93" s="1236"/>
    </row>
    <row r="94" spans="2:12">
      <c r="B94" s="1228"/>
      <c r="C94" s="1229"/>
      <c r="D94" s="1230"/>
      <c r="E94" s="1231"/>
      <c r="F94" s="1230"/>
      <c r="G94" s="1232"/>
      <c r="H94" s="1233"/>
      <c r="I94" s="1233"/>
      <c r="J94" s="1234"/>
      <c r="K94" s="1235"/>
      <c r="L94" s="1236"/>
    </row>
    <row r="95" spans="2:12">
      <c r="B95" s="1228"/>
      <c r="C95" s="1229"/>
      <c r="D95" s="1230"/>
      <c r="E95" s="1231"/>
      <c r="F95" s="1230"/>
      <c r="G95" s="1232"/>
      <c r="H95" s="1233"/>
      <c r="I95" s="1233"/>
      <c r="J95" s="1234"/>
      <c r="K95" s="1235"/>
      <c r="L95" s="1236"/>
    </row>
    <row r="96" spans="2:12">
      <c r="B96" s="1228"/>
      <c r="C96" s="1229"/>
      <c r="D96" s="1230"/>
      <c r="E96" s="1231"/>
      <c r="F96" s="1230"/>
      <c r="G96" s="1232"/>
      <c r="H96" s="1233"/>
      <c r="I96" s="1233"/>
      <c r="J96" s="1234"/>
      <c r="K96" s="1235"/>
      <c r="L96" s="1236"/>
    </row>
    <row r="97" spans="2:12">
      <c r="B97" s="1228"/>
      <c r="C97" s="1229"/>
      <c r="D97" s="1230"/>
      <c r="E97" s="1231"/>
      <c r="F97" s="1230"/>
      <c r="G97" s="1232"/>
      <c r="H97" s="1233"/>
      <c r="I97" s="1233"/>
      <c r="J97" s="1234"/>
      <c r="K97" s="1235"/>
      <c r="L97" s="1236"/>
    </row>
    <row r="98" spans="2:12">
      <c r="B98" s="1228"/>
      <c r="C98" s="1229"/>
      <c r="D98" s="1230"/>
      <c r="E98" s="1231"/>
      <c r="F98" s="1230"/>
      <c r="G98" s="1232"/>
      <c r="H98" s="1233"/>
      <c r="I98" s="1233"/>
      <c r="J98" s="1234"/>
      <c r="K98" s="1235"/>
      <c r="L98" s="1236"/>
    </row>
    <row r="99" spans="2:12">
      <c r="B99" s="1228"/>
      <c r="C99" s="1229"/>
      <c r="D99" s="1230"/>
      <c r="E99" s="1231"/>
      <c r="F99" s="1230"/>
      <c r="G99" s="1232"/>
      <c r="H99" s="1233"/>
      <c r="I99" s="1233"/>
      <c r="J99" s="1234"/>
      <c r="K99" s="1235"/>
      <c r="L99" s="1236"/>
    </row>
    <row r="100" spans="2:12">
      <c r="B100" s="1228"/>
      <c r="C100" s="1229"/>
      <c r="D100" s="1230"/>
      <c r="E100" s="1231"/>
      <c r="F100" s="1230"/>
      <c r="G100" s="1232"/>
      <c r="H100" s="1233"/>
      <c r="I100" s="1233"/>
      <c r="J100" s="1234"/>
      <c r="K100" s="1235"/>
      <c r="L100" s="1236"/>
    </row>
    <row r="101" spans="2:12">
      <c r="B101" s="1228"/>
      <c r="C101" s="1229"/>
      <c r="D101" s="1230"/>
      <c r="E101" s="1231"/>
      <c r="F101" s="1230"/>
      <c r="G101" s="1232"/>
      <c r="H101" s="1233"/>
      <c r="I101" s="1233"/>
      <c r="J101" s="1234"/>
      <c r="K101" s="1237"/>
      <c r="L101" s="1236"/>
    </row>
    <row r="102" spans="2:12">
      <c r="B102" s="1228"/>
      <c r="C102" s="1229"/>
      <c r="D102" s="1230"/>
      <c r="E102" s="1231"/>
      <c r="F102" s="1230"/>
      <c r="G102" s="1232"/>
      <c r="H102" s="1233"/>
      <c r="I102" s="1233"/>
      <c r="J102" s="1234"/>
      <c r="K102" s="1235"/>
      <c r="L102" s="1236"/>
    </row>
    <row r="103" spans="2:12">
      <c r="B103" s="1228"/>
      <c r="C103" s="1229"/>
      <c r="D103" s="1230"/>
      <c r="E103" s="1231"/>
      <c r="F103" s="1230"/>
      <c r="G103" s="1232"/>
      <c r="H103" s="1233"/>
      <c r="I103" s="1233"/>
      <c r="J103" s="1234"/>
      <c r="K103" s="1235"/>
      <c r="L103" s="1236"/>
    </row>
    <row r="104" spans="2:12">
      <c r="B104" s="1228"/>
      <c r="C104" s="1229"/>
      <c r="D104" s="1230"/>
      <c r="E104" s="1231"/>
      <c r="F104" s="1230"/>
      <c r="G104" s="1232"/>
      <c r="H104" s="1233"/>
      <c r="I104" s="1233"/>
      <c r="J104" s="1234"/>
      <c r="K104" s="1235"/>
      <c r="L104" s="1236"/>
    </row>
    <row r="105" spans="2:12">
      <c r="B105" s="1228"/>
      <c r="C105" s="1229"/>
      <c r="D105" s="1230"/>
      <c r="E105" s="1231"/>
      <c r="F105" s="1230"/>
      <c r="G105" s="1232"/>
      <c r="H105" s="1233"/>
      <c r="I105" s="1233"/>
      <c r="J105" s="1234"/>
      <c r="K105" s="1235"/>
      <c r="L105" s="1236"/>
    </row>
    <row r="106" spans="2:12">
      <c r="B106" s="1228"/>
      <c r="C106" s="1229"/>
      <c r="D106" s="1230"/>
      <c r="E106" s="1231"/>
      <c r="F106" s="1230"/>
      <c r="G106" s="1232"/>
      <c r="H106" s="1233"/>
      <c r="I106" s="1233"/>
      <c r="J106" s="1234"/>
      <c r="K106" s="1235"/>
      <c r="L106" s="1236"/>
    </row>
    <row r="107" spans="2:12">
      <c r="B107" s="1228"/>
      <c r="C107" s="1229"/>
      <c r="D107" s="1230"/>
      <c r="E107" s="1231"/>
      <c r="F107" s="1230"/>
      <c r="G107" s="1232"/>
      <c r="H107" s="1233"/>
      <c r="I107" s="1233"/>
      <c r="J107" s="1234"/>
      <c r="K107" s="1237"/>
      <c r="L107" s="1236"/>
    </row>
    <row r="108" spans="2:12">
      <c r="B108" s="1228"/>
      <c r="C108" s="1229"/>
      <c r="D108" s="1230"/>
      <c r="E108" s="1231"/>
      <c r="F108" s="1230"/>
      <c r="G108" s="1232"/>
      <c r="H108" s="1233"/>
      <c r="I108" s="1233"/>
      <c r="J108" s="1234"/>
      <c r="K108" s="1235"/>
      <c r="L108" s="1236"/>
    </row>
    <row r="109" spans="2:12">
      <c r="B109" s="1228"/>
      <c r="C109" s="1229"/>
      <c r="D109" s="1230"/>
      <c r="E109" s="1231"/>
      <c r="F109" s="1230"/>
      <c r="G109" s="1232"/>
      <c r="H109" s="1233"/>
      <c r="I109" s="1233"/>
      <c r="J109" s="1234"/>
      <c r="K109" s="1235"/>
      <c r="L109" s="1236"/>
    </row>
    <row r="110" spans="2:12">
      <c r="B110" s="1228"/>
      <c r="C110" s="1229"/>
      <c r="D110" s="1230"/>
      <c r="E110" s="1231"/>
      <c r="F110" s="1230"/>
      <c r="G110" s="1232"/>
      <c r="H110" s="1233"/>
      <c r="I110" s="1233"/>
      <c r="J110" s="1234"/>
      <c r="K110" s="1235"/>
      <c r="L110" s="1236"/>
    </row>
    <row r="111" spans="2:12">
      <c r="B111" s="1228"/>
      <c r="C111" s="1229"/>
      <c r="D111" s="1230"/>
      <c r="E111" s="1231"/>
      <c r="F111" s="1230"/>
      <c r="G111" s="1232"/>
      <c r="H111" s="1233"/>
      <c r="I111" s="1233"/>
      <c r="J111" s="1234"/>
      <c r="K111" s="1235"/>
      <c r="L111" s="1236"/>
    </row>
    <row r="112" spans="2:12">
      <c r="B112" s="1228"/>
      <c r="C112" s="1229"/>
      <c r="D112" s="1230"/>
      <c r="E112" s="1231"/>
      <c r="F112" s="1230"/>
      <c r="G112" s="1232"/>
      <c r="H112" s="1233"/>
      <c r="I112" s="1233"/>
      <c r="J112" s="1234"/>
      <c r="K112" s="1235"/>
      <c r="L112" s="1236"/>
    </row>
    <row r="113" spans="2:12">
      <c r="B113" s="1228"/>
      <c r="C113" s="1229"/>
      <c r="D113" s="1230"/>
      <c r="E113" s="1231"/>
      <c r="F113" s="1230"/>
      <c r="G113" s="1232"/>
      <c r="H113" s="1233"/>
      <c r="I113" s="1233"/>
      <c r="J113" s="1234"/>
      <c r="K113" s="1235"/>
      <c r="L113" s="1236"/>
    </row>
    <row r="114" spans="2:12">
      <c r="B114" s="1228"/>
      <c r="C114" s="1229"/>
      <c r="D114" s="1230"/>
      <c r="E114" s="1231"/>
      <c r="F114" s="1230"/>
      <c r="G114" s="1232"/>
      <c r="H114" s="1233"/>
      <c r="I114" s="1233"/>
      <c r="J114" s="1234"/>
      <c r="K114" s="1235"/>
      <c r="L114" s="1236"/>
    </row>
    <row r="115" spans="2:12">
      <c r="B115" s="1228"/>
      <c r="C115" s="1229"/>
      <c r="D115" s="1230"/>
      <c r="E115" s="1231"/>
      <c r="F115" s="1230"/>
      <c r="G115" s="1232"/>
      <c r="H115" s="1233"/>
      <c r="I115" s="1233"/>
      <c r="J115" s="1234"/>
      <c r="K115" s="1235"/>
      <c r="L115" s="1236"/>
    </row>
    <row r="116" spans="2:12">
      <c r="B116" s="1228"/>
      <c r="C116" s="1229"/>
      <c r="D116" s="1230"/>
      <c r="E116" s="1231"/>
      <c r="F116" s="1230"/>
      <c r="G116" s="1232"/>
      <c r="H116" s="1233"/>
      <c r="I116" s="1233"/>
      <c r="J116" s="1234"/>
      <c r="K116" s="1235"/>
      <c r="L116" s="1236"/>
    </row>
    <row r="117" spans="2:12">
      <c r="B117" s="1228"/>
      <c r="C117" s="1229"/>
      <c r="D117" s="1230"/>
      <c r="E117" s="1231"/>
      <c r="F117" s="1230"/>
      <c r="G117" s="1232"/>
      <c r="H117" s="1233"/>
      <c r="I117" s="1233"/>
      <c r="J117" s="1234"/>
      <c r="K117" s="1235"/>
      <c r="L117" s="1236"/>
    </row>
    <row r="118" spans="2:12">
      <c r="B118" s="1228"/>
      <c r="C118" s="1229"/>
      <c r="D118" s="1230"/>
      <c r="E118" s="1231"/>
      <c r="F118" s="1230"/>
      <c r="G118" s="1232"/>
      <c r="H118" s="1233"/>
      <c r="I118" s="1233"/>
      <c r="J118" s="1234"/>
      <c r="K118" s="1235"/>
      <c r="L118" s="1236"/>
    </row>
    <row r="119" spans="2:12">
      <c r="B119" s="1228"/>
      <c r="C119" s="1229"/>
      <c r="D119" s="1230"/>
      <c r="E119" s="1231"/>
      <c r="F119" s="1230"/>
      <c r="G119" s="1232"/>
      <c r="H119" s="1233"/>
      <c r="I119" s="1233"/>
      <c r="J119" s="1234"/>
      <c r="K119" s="1235"/>
      <c r="L119" s="1236"/>
    </row>
    <row r="120" spans="2:12">
      <c r="B120" s="1228"/>
      <c r="C120" s="1229"/>
      <c r="D120" s="1230"/>
      <c r="E120" s="1231"/>
      <c r="F120" s="1230"/>
      <c r="G120" s="1232"/>
      <c r="H120" s="1233"/>
      <c r="I120" s="1233"/>
      <c r="J120" s="1234"/>
      <c r="K120" s="1235"/>
      <c r="L120" s="1236"/>
    </row>
    <row r="121" spans="2:12">
      <c r="B121" s="1228"/>
      <c r="C121" s="1229"/>
      <c r="D121" s="1230"/>
      <c r="E121" s="1231"/>
      <c r="F121" s="1230"/>
      <c r="G121" s="1232"/>
      <c r="H121" s="1233"/>
      <c r="I121" s="1233"/>
      <c r="J121" s="1234"/>
      <c r="K121" s="1235"/>
      <c r="L121" s="1236"/>
    </row>
    <row r="122" spans="2:12">
      <c r="B122" s="1228"/>
      <c r="C122" s="1229"/>
      <c r="D122" s="1230"/>
      <c r="E122" s="1231"/>
      <c r="F122" s="1230"/>
      <c r="G122" s="1232"/>
      <c r="H122" s="1233"/>
      <c r="I122" s="1233"/>
      <c r="J122" s="1234"/>
      <c r="K122" s="1235"/>
      <c r="L122" s="1236"/>
    </row>
    <row r="123" spans="2:12">
      <c r="B123" s="1228"/>
      <c r="C123" s="1229"/>
      <c r="D123" s="1230"/>
      <c r="E123" s="1231"/>
      <c r="F123" s="1230"/>
      <c r="G123" s="1232"/>
      <c r="H123" s="1233"/>
      <c r="I123" s="1233"/>
      <c r="J123" s="1234"/>
      <c r="K123" s="1235"/>
      <c r="L123" s="1236"/>
    </row>
    <row r="124" spans="2:12">
      <c r="B124" s="1228"/>
      <c r="C124" s="1229"/>
      <c r="D124" s="1230"/>
      <c r="E124" s="1231"/>
      <c r="F124" s="1230"/>
      <c r="G124" s="1232"/>
      <c r="H124" s="1233"/>
      <c r="I124" s="1233"/>
      <c r="J124" s="1234"/>
      <c r="K124" s="1235"/>
      <c r="L124" s="1236"/>
    </row>
    <row r="125" spans="2:12">
      <c r="B125" s="1228"/>
      <c r="C125" s="1229"/>
      <c r="D125" s="1230"/>
      <c r="E125" s="1231"/>
      <c r="F125" s="1230"/>
      <c r="G125" s="1232"/>
      <c r="H125" s="1233"/>
      <c r="I125" s="1233"/>
      <c r="J125" s="1234"/>
      <c r="K125" s="1235"/>
      <c r="L125" s="1236"/>
    </row>
    <row r="126" spans="2:12">
      <c r="B126" s="1228"/>
      <c r="C126" s="1229"/>
      <c r="D126" s="1230"/>
      <c r="E126" s="1231"/>
      <c r="F126" s="1230"/>
      <c r="G126" s="1232"/>
      <c r="H126" s="1233"/>
      <c r="I126" s="1233"/>
      <c r="J126" s="1234"/>
      <c r="K126" s="1235"/>
      <c r="L126" s="1236"/>
    </row>
    <row r="127" spans="2:12">
      <c r="B127" s="1228"/>
      <c r="C127" s="1229"/>
      <c r="D127" s="1230"/>
      <c r="E127" s="1231"/>
      <c r="F127" s="1230"/>
      <c r="G127" s="1232"/>
      <c r="H127" s="1233"/>
      <c r="I127" s="1233"/>
      <c r="J127" s="1234"/>
      <c r="K127" s="1235"/>
      <c r="L127" s="1236"/>
    </row>
    <row r="128" spans="2:12">
      <c r="B128" s="1228"/>
      <c r="C128" s="1229"/>
      <c r="D128" s="1230"/>
      <c r="E128" s="1231"/>
      <c r="F128" s="1230"/>
      <c r="G128" s="1232"/>
      <c r="H128" s="1233"/>
      <c r="I128" s="1233"/>
      <c r="J128" s="1234"/>
      <c r="K128" s="1235"/>
      <c r="L128" s="1236"/>
    </row>
    <row r="129" spans="2:12">
      <c r="B129" s="1228"/>
      <c r="C129" s="1229"/>
      <c r="D129" s="1230"/>
      <c r="E129" s="1231"/>
      <c r="F129" s="1230"/>
      <c r="G129" s="1232"/>
      <c r="H129" s="1233"/>
      <c r="I129" s="1233"/>
      <c r="J129" s="1234"/>
      <c r="K129" s="1235"/>
      <c r="L129" s="1236"/>
    </row>
    <row r="130" spans="2:12">
      <c r="B130" s="1228"/>
      <c r="C130" s="1229"/>
      <c r="D130" s="1230"/>
      <c r="E130" s="1231"/>
      <c r="F130" s="1230"/>
      <c r="G130" s="1232"/>
      <c r="H130" s="1233"/>
      <c r="I130" s="1233"/>
      <c r="J130" s="1234"/>
      <c r="K130" s="1235"/>
      <c r="L130" s="1236"/>
    </row>
    <row r="131" spans="2:12">
      <c r="B131" s="1228"/>
      <c r="C131" s="1229"/>
      <c r="D131" s="1230"/>
      <c r="E131" s="1231"/>
      <c r="F131" s="1230"/>
      <c r="G131" s="1232"/>
      <c r="H131" s="1233"/>
      <c r="I131" s="1233"/>
      <c r="J131" s="1234"/>
      <c r="K131" s="1235"/>
      <c r="L131" s="1236"/>
    </row>
    <row r="132" spans="2:12">
      <c r="B132" s="1228"/>
      <c r="C132" s="1229"/>
      <c r="D132" s="1230"/>
      <c r="E132" s="1231"/>
      <c r="F132" s="1230"/>
      <c r="G132" s="1232"/>
      <c r="H132" s="1233"/>
      <c r="I132" s="1233"/>
      <c r="J132" s="1234"/>
      <c r="K132" s="1235"/>
      <c r="L132" s="1236"/>
    </row>
    <row r="133" spans="2:12">
      <c r="B133" s="1228"/>
      <c r="C133" s="1229"/>
      <c r="D133" s="1230"/>
      <c r="E133" s="1231"/>
      <c r="F133" s="1230"/>
      <c r="G133" s="1232"/>
      <c r="H133" s="1233"/>
      <c r="I133" s="1233"/>
      <c r="J133" s="1234"/>
      <c r="K133" s="1235"/>
      <c r="L133" s="1236"/>
    </row>
    <row r="134" spans="2:12">
      <c r="B134" s="1228"/>
      <c r="C134" s="1229"/>
      <c r="D134" s="1230"/>
      <c r="E134" s="1231"/>
      <c r="F134" s="1230"/>
      <c r="G134" s="1232"/>
      <c r="H134" s="1233"/>
      <c r="I134" s="1233"/>
      <c r="J134" s="1234"/>
      <c r="K134" s="1235"/>
      <c r="L134" s="1236"/>
    </row>
    <row r="135" spans="2:12">
      <c r="B135" s="1228"/>
      <c r="C135" s="1229"/>
      <c r="D135" s="1230"/>
      <c r="E135" s="1231"/>
      <c r="F135" s="1230"/>
      <c r="G135" s="1232"/>
      <c r="H135" s="1233"/>
      <c r="I135" s="1233"/>
      <c r="J135" s="1234"/>
      <c r="K135" s="1235"/>
      <c r="L135" s="1236"/>
    </row>
    <row r="136" spans="2:12">
      <c r="B136" s="1228"/>
      <c r="C136" s="1229"/>
      <c r="D136" s="1230"/>
      <c r="E136" s="1231"/>
      <c r="F136" s="1230"/>
      <c r="G136" s="1232"/>
      <c r="H136" s="1233"/>
      <c r="I136" s="1233"/>
      <c r="J136" s="1234"/>
      <c r="K136" s="1235"/>
      <c r="L136" s="1236"/>
    </row>
    <row r="137" spans="2:12">
      <c r="B137" s="1228"/>
      <c r="C137" s="1229"/>
      <c r="D137" s="1230"/>
      <c r="E137" s="1231"/>
      <c r="F137" s="1230"/>
      <c r="G137" s="1232"/>
      <c r="H137" s="1233"/>
      <c r="I137" s="1233"/>
      <c r="J137" s="1234"/>
      <c r="K137" s="1235"/>
      <c r="L137" s="1236"/>
    </row>
    <row r="138" spans="2:12">
      <c r="B138" s="1228"/>
      <c r="C138" s="1229"/>
      <c r="D138" s="1230"/>
      <c r="E138" s="1231"/>
      <c r="F138" s="1230"/>
      <c r="G138" s="1232"/>
      <c r="H138" s="1233"/>
      <c r="I138" s="1233"/>
      <c r="J138" s="1234"/>
      <c r="K138" s="1235"/>
      <c r="L138" s="1236"/>
    </row>
    <row r="139" spans="2:12">
      <c r="B139" s="1228"/>
      <c r="C139" s="1229"/>
      <c r="D139" s="1230"/>
      <c r="E139" s="1231"/>
      <c r="F139" s="1230"/>
      <c r="G139" s="1232"/>
      <c r="H139" s="1233"/>
      <c r="I139" s="1233"/>
      <c r="J139" s="1234"/>
      <c r="K139" s="1235"/>
      <c r="L139" s="1236"/>
    </row>
    <row r="140" spans="2:12">
      <c r="B140" s="1228"/>
      <c r="C140" s="1229"/>
      <c r="D140" s="1230"/>
      <c r="E140" s="1231"/>
      <c r="F140" s="1230"/>
      <c r="G140" s="1232"/>
      <c r="H140" s="1233"/>
      <c r="I140" s="1233"/>
      <c r="J140" s="1234"/>
      <c r="K140" s="1235"/>
      <c r="L140" s="1236"/>
    </row>
    <row r="141" spans="2:12">
      <c r="B141" s="1228"/>
      <c r="C141" s="1229"/>
      <c r="D141" s="1230"/>
      <c r="E141" s="1231"/>
      <c r="F141" s="1230"/>
      <c r="G141" s="1232"/>
      <c r="H141" s="1233"/>
      <c r="I141" s="1233"/>
      <c r="J141" s="1234"/>
      <c r="K141" s="1235"/>
      <c r="L141" s="1236"/>
    </row>
    <row r="142" spans="2:12">
      <c r="B142" s="1228"/>
      <c r="C142" s="1229"/>
      <c r="D142" s="1230"/>
      <c r="E142" s="1231"/>
      <c r="F142" s="1230"/>
      <c r="G142" s="1232"/>
      <c r="H142" s="1233"/>
      <c r="I142" s="1233"/>
      <c r="J142" s="1234"/>
      <c r="K142" s="1235"/>
      <c r="L142" s="1236"/>
    </row>
    <row r="143" spans="2:12">
      <c r="B143" s="1228"/>
      <c r="C143" s="1229"/>
      <c r="D143" s="1230"/>
      <c r="E143" s="1231"/>
      <c r="F143" s="1230"/>
      <c r="G143" s="1232"/>
      <c r="H143" s="1233"/>
      <c r="I143" s="1233"/>
      <c r="J143" s="1234"/>
      <c r="K143" s="1235"/>
      <c r="L143" s="1236"/>
    </row>
    <row r="144" spans="2:12">
      <c r="B144" s="1228"/>
      <c r="C144" s="1229"/>
      <c r="D144" s="1230"/>
      <c r="E144" s="1231"/>
      <c r="F144" s="1230"/>
      <c r="G144" s="1232"/>
      <c r="H144" s="1233"/>
      <c r="I144" s="1233"/>
      <c r="J144" s="1234"/>
      <c r="K144" s="1235"/>
      <c r="L144" s="1236"/>
    </row>
    <row r="145" spans="2:12">
      <c r="B145" s="1228"/>
      <c r="C145" s="1229"/>
      <c r="D145" s="1230"/>
      <c r="E145" s="1231"/>
      <c r="F145" s="1230"/>
      <c r="G145" s="1232"/>
      <c r="H145" s="1233"/>
      <c r="I145" s="1233"/>
      <c r="J145" s="1234"/>
      <c r="K145" s="1235"/>
      <c r="L145" s="1236"/>
    </row>
    <row r="146" spans="2:12">
      <c r="B146" s="1228"/>
      <c r="C146" s="1229"/>
      <c r="D146" s="1230"/>
      <c r="E146" s="1231"/>
      <c r="F146" s="1230"/>
      <c r="G146" s="1232"/>
      <c r="H146" s="1233"/>
      <c r="I146" s="1233"/>
      <c r="J146" s="1234"/>
      <c r="K146" s="1235"/>
      <c r="L146" s="1236"/>
    </row>
    <row r="147" spans="2:12">
      <c r="B147" s="1228"/>
      <c r="C147" s="1229"/>
      <c r="D147" s="1230"/>
      <c r="E147" s="1231"/>
      <c r="F147" s="1230"/>
      <c r="G147" s="1232"/>
      <c r="H147" s="1233"/>
      <c r="I147" s="1233"/>
      <c r="J147" s="1234"/>
      <c r="K147" s="1235"/>
      <c r="L147" s="1236"/>
    </row>
    <row r="148" spans="2:12">
      <c r="B148" s="1228"/>
      <c r="C148" s="1229"/>
      <c r="D148" s="1230"/>
      <c r="E148" s="1231"/>
      <c r="F148" s="1230"/>
      <c r="G148" s="1232"/>
      <c r="H148" s="1233"/>
      <c r="I148" s="1233"/>
      <c r="J148" s="1234"/>
      <c r="K148" s="1235"/>
      <c r="L148" s="1236"/>
    </row>
    <row r="149" spans="2:12">
      <c r="B149" s="1228"/>
      <c r="C149" s="1229"/>
      <c r="D149" s="1230"/>
      <c r="E149" s="1231"/>
      <c r="F149" s="1230"/>
      <c r="G149" s="1232"/>
      <c r="H149" s="1233"/>
      <c r="I149" s="1233"/>
      <c r="J149" s="1234"/>
      <c r="K149" s="1235"/>
      <c r="L149" s="1236"/>
    </row>
    <row r="150" spans="2:12">
      <c r="B150" s="1228"/>
      <c r="C150" s="1229"/>
      <c r="D150" s="1230"/>
      <c r="E150" s="1231"/>
      <c r="F150" s="1230"/>
      <c r="G150" s="1232"/>
      <c r="H150" s="1233"/>
      <c r="I150" s="1233"/>
      <c r="J150" s="1234"/>
      <c r="K150" s="1235"/>
      <c r="L150" s="1236"/>
    </row>
    <row r="151" spans="2:12">
      <c r="B151" s="1228"/>
      <c r="C151" s="1229"/>
      <c r="D151" s="1230"/>
      <c r="E151" s="1231"/>
      <c r="F151" s="1230"/>
      <c r="G151" s="1232"/>
      <c r="H151" s="1233"/>
      <c r="I151" s="1233"/>
      <c r="J151" s="1234"/>
      <c r="K151" s="1235"/>
      <c r="L151" s="1236"/>
    </row>
    <row r="152" spans="2:12">
      <c r="B152" s="1228"/>
      <c r="C152" s="1229"/>
      <c r="D152" s="1230"/>
      <c r="E152" s="1231"/>
      <c r="F152" s="1230"/>
      <c r="G152" s="1232"/>
      <c r="H152" s="1233"/>
      <c r="I152" s="1233"/>
      <c r="J152" s="1234"/>
      <c r="K152" s="1235"/>
      <c r="L152" s="1236"/>
    </row>
    <row r="153" spans="2:12">
      <c r="B153" s="1228"/>
      <c r="C153" s="1229"/>
      <c r="D153" s="1230"/>
      <c r="E153" s="1231"/>
      <c r="F153" s="1230"/>
      <c r="G153" s="1232"/>
      <c r="H153" s="1233"/>
      <c r="I153" s="1233"/>
      <c r="J153" s="1234"/>
      <c r="K153" s="1235"/>
      <c r="L153" s="1236"/>
    </row>
    <row r="154" spans="2:12">
      <c r="B154" s="1228"/>
      <c r="C154" s="1229"/>
      <c r="D154" s="1230"/>
      <c r="E154" s="1231"/>
      <c r="F154" s="1230"/>
      <c r="G154" s="1232"/>
      <c r="H154" s="1233"/>
      <c r="I154" s="1233"/>
      <c r="J154" s="1234"/>
      <c r="K154" s="1235"/>
      <c r="L154" s="1236"/>
    </row>
    <row r="155" spans="2:12">
      <c r="B155" s="1228"/>
      <c r="C155" s="1229"/>
      <c r="D155" s="1230"/>
      <c r="E155" s="1231"/>
      <c r="F155" s="1230"/>
      <c r="G155" s="1232"/>
      <c r="H155" s="1233"/>
      <c r="I155" s="1233"/>
      <c r="J155" s="1234"/>
      <c r="K155" s="1235"/>
      <c r="L155" s="1236"/>
    </row>
    <row r="156" spans="2:12">
      <c r="B156" s="1228"/>
      <c r="C156" s="1229"/>
      <c r="D156" s="1230"/>
      <c r="E156" s="1231"/>
      <c r="F156" s="1230"/>
      <c r="G156" s="1232"/>
      <c r="H156" s="1233"/>
      <c r="I156" s="1233"/>
      <c r="J156" s="1234"/>
      <c r="K156" s="1235"/>
      <c r="L156" s="1236"/>
    </row>
    <row r="157" spans="2:12">
      <c r="B157" s="1228"/>
      <c r="C157" s="1229"/>
      <c r="D157" s="1230"/>
      <c r="E157" s="1231"/>
      <c r="F157" s="1230"/>
      <c r="G157" s="1232"/>
      <c r="H157" s="1233"/>
      <c r="I157" s="1233"/>
      <c r="J157" s="1234"/>
      <c r="K157" s="1235"/>
      <c r="L157" s="1236"/>
    </row>
    <row r="158" spans="2:12">
      <c r="B158" s="1228"/>
      <c r="C158" s="1229"/>
      <c r="D158" s="1230"/>
      <c r="E158" s="1231"/>
      <c r="F158" s="1230"/>
      <c r="G158" s="1232"/>
      <c r="H158" s="1233"/>
      <c r="I158" s="1233"/>
      <c r="J158" s="1234"/>
      <c r="K158" s="1235"/>
      <c r="L158" s="1236"/>
    </row>
    <row r="159" spans="2:12">
      <c r="B159" s="1228"/>
      <c r="C159" s="1229"/>
      <c r="D159" s="1230"/>
      <c r="E159" s="1231"/>
      <c r="F159" s="1230"/>
      <c r="G159" s="1232"/>
      <c r="H159" s="1233"/>
      <c r="I159" s="1233"/>
      <c r="J159" s="1234"/>
      <c r="K159" s="1235"/>
      <c r="L159" s="1236"/>
    </row>
    <row r="160" spans="2:12">
      <c r="B160" s="1228"/>
      <c r="C160" s="1229"/>
      <c r="D160" s="1230"/>
      <c r="E160" s="1231"/>
      <c r="F160" s="1230"/>
      <c r="G160" s="1232"/>
      <c r="H160" s="1233"/>
      <c r="I160" s="1233"/>
      <c r="J160" s="1234"/>
      <c r="K160" s="1235"/>
      <c r="L160" s="1236"/>
    </row>
    <row r="161" spans="2:12">
      <c r="B161" s="1228"/>
      <c r="C161" s="1229"/>
      <c r="D161" s="1230"/>
      <c r="E161" s="1231"/>
      <c r="F161" s="1230"/>
      <c r="G161" s="1232"/>
      <c r="H161" s="1233"/>
      <c r="I161" s="1233"/>
      <c r="J161" s="1234"/>
      <c r="K161" s="1235"/>
      <c r="L161" s="1236"/>
    </row>
    <row r="162" spans="2:12">
      <c r="B162" s="1228"/>
      <c r="C162" s="1229"/>
      <c r="D162" s="1230"/>
      <c r="E162" s="1231"/>
      <c r="F162" s="1230"/>
      <c r="G162" s="1232"/>
      <c r="H162" s="1233"/>
      <c r="I162" s="1233"/>
      <c r="J162" s="1234"/>
      <c r="K162" s="1235"/>
      <c r="L162" s="1236"/>
    </row>
    <row r="163" spans="2:12">
      <c r="B163" s="1228"/>
      <c r="C163" s="1229"/>
      <c r="D163" s="1230"/>
      <c r="E163" s="1231"/>
      <c r="F163" s="1230"/>
      <c r="G163" s="1232"/>
      <c r="H163" s="1233"/>
      <c r="I163" s="1233"/>
      <c r="J163" s="1234"/>
      <c r="K163" s="1235"/>
      <c r="L163" s="1236"/>
    </row>
    <row r="164" spans="2:12">
      <c r="B164" s="1228"/>
      <c r="C164" s="1229"/>
      <c r="D164" s="1230"/>
      <c r="E164" s="1231"/>
      <c r="F164" s="1230"/>
      <c r="G164" s="1232"/>
      <c r="H164" s="1233"/>
      <c r="I164" s="1233"/>
      <c r="J164" s="1234"/>
      <c r="K164" s="1235"/>
      <c r="L164" s="1236"/>
    </row>
    <row r="165" spans="2:12">
      <c r="B165" s="1228"/>
      <c r="C165" s="1229"/>
      <c r="D165" s="1230"/>
      <c r="E165" s="1231"/>
      <c r="F165" s="1230"/>
      <c r="G165" s="1232"/>
      <c r="H165" s="1233"/>
      <c r="I165" s="1233"/>
      <c r="J165" s="1234"/>
      <c r="K165" s="1235"/>
      <c r="L165" s="1236"/>
    </row>
    <row r="166" spans="2:12">
      <c r="B166" s="1228"/>
      <c r="C166" s="1229"/>
      <c r="D166" s="1230"/>
      <c r="E166" s="1231"/>
      <c r="F166" s="1230"/>
      <c r="G166" s="1232"/>
      <c r="H166" s="1233"/>
      <c r="I166" s="1233"/>
      <c r="J166" s="1234"/>
      <c r="K166" s="1235"/>
      <c r="L166" s="1236"/>
    </row>
    <row r="167" spans="2:12">
      <c r="B167" s="1228"/>
      <c r="C167" s="1229"/>
      <c r="D167" s="1230"/>
      <c r="E167" s="1231"/>
      <c r="F167" s="1230"/>
      <c r="G167" s="1232"/>
      <c r="H167" s="1233"/>
      <c r="I167" s="1233"/>
      <c r="J167" s="1234"/>
      <c r="K167" s="1235"/>
      <c r="L167" s="1236"/>
    </row>
    <row r="168" spans="2:12">
      <c r="B168" s="1228"/>
      <c r="C168" s="1229"/>
      <c r="D168" s="1230"/>
      <c r="E168" s="1231"/>
      <c r="F168" s="1230"/>
      <c r="G168" s="1232"/>
      <c r="H168" s="1233"/>
      <c r="I168" s="1233"/>
      <c r="J168" s="1234"/>
      <c r="K168" s="1235"/>
      <c r="L168" s="1236"/>
    </row>
    <row r="169" spans="2:12">
      <c r="B169" s="1228"/>
      <c r="C169" s="1229"/>
      <c r="D169" s="1230"/>
      <c r="E169" s="1231"/>
      <c r="F169" s="1230"/>
      <c r="G169" s="1232"/>
      <c r="H169" s="1233"/>
      <c r="I169" s="1233"/>
      <c r="J169" s="1234"/>
      <c r="K169" s="1235"/>
      <c r="L169" s="1236"/>
    </row>
    <row r="170" spans="2:12">
      <c r="B170" s="1228"/>
      <c r="C170" s="1229"/>
      <c r="D170" s="1230"/>
      <c r="E170" s="1231"/>
      <c r="F170" s="1230"/>
      <c r="G170" s="1232"/>
      <c r="H170" s="1233"/>
      <c r="I170" s="1233"/>
      <c r="J170" s="1234"/>
      <c r="K170" s="1235"/>
      <c r="L170" s="1236"/>
    </row>
    <row r="171" spans="2:12">
      <c r="B171" s="1228"/>
      <c r="C171" s="1229"/>
      <c r="D171" s="1230"/>
      <c r="E171" s="1231"/>
      <c r="F171" s="1230"/>
      <c r="G171" s="1232"/>
      <c r="H171" s="1233"/>
      <c r="I171" s="1233"/>
      <c r="J171" s="1234"/>
      <c r="K171" s="1235"/>
      <c r="L171" s="1236"/>
    </row>
    <row r="172" spans="2:12">
      <c r="B172" s="1228"/>
      <c r="C172" s="1229"/>
      <c r="D172" s="1230"/>
      <c r="E172" s="1231"/>
      <c r="F172" s="1230"/>
      <c r="G172" s="1232"/>
      <c r="H172" s="1233"/>
      <c r="I172" s="1233"/>
      <c r="J172" s="1234"/>
      <c r="K172" s="1235"/>
      <c r="L172" s="1236"/>
    </row>
    <row r="173" spans="2:12">
      <c r="B173" s="1228"/>
      <c r="C173" s="1229"/>
      <c r="D173" s="1230"/>
      <c r="E173" s="1231"/>
      <c r="F173" s="1230"/>
      <c r="G173" s="1232"/>
      <c r="H173" s="1233"/>
      <c r="I173" s="1233"/>
      <c r="J173" s="1234"/>
      <c r="K173" s="1235"/>
      <c r="L173" s="1236"/>
    </row>
    <row r="174" spans="2:12">
      <c r="B174" s="1228"/>
      <c r="C174" s="1229"/>
      <c r="D174" s="1230"/>
      <c r="E174" s="1231"/>
      <c r="F174" s="1230"/>
      <c r="G174" s="1232"/>
      <c r="H174" s="1233"/>
      <c r="I174" s="1233"/>
      <c r="J174" s="1234"/>
      <c r="K174" s="1235"/>
      <c r="L174" s="1236"/>
    </row>
    <row r="175" spans="2:12">
      <c r="B175" s="1228"/>
      <c r="C175" s="1229"/>
      <c r="D175" s="1230"/>
      <c r="E175" s="1231"/>
      <c r="F175" s="1230"/>
      <c r="G175" s="1232"/>
      <c r="H175" s="1233"/>
      <c r="I175" s="1233"/>
      <c r="J175" s="1234"/>
      <c r="K175" s="1235"/>
      <c r="L175" s="1236"/>
    </row>
    <row r="176" spans="2:12">
      <c r="B176" s="1228"/>
      <c r="C176" s="1229"/>
      <c r="D176" s="1230"/>
      <c r="E176" s="1231"/>
      <c r="F176" s="1230"/>
      <c r="G176" s="1232"/>
      <c r="H176" s="1233"/>
      <c r="I176" s="1233"/>
      <c r="J176" s="1234"/>
      <c r="K176" s="1235"/>
      <c r="L176" s="1236"/>
    </row>
    <row r="177" spans="2:12">
      <c r="B177" s="1228"/>
      <c r="C177" s="1229"/>
      <c r="D177" s="1230"/>
      <c r="E177" s="1231"/>
      <c r="F177" s="1230"/>
      <c r="G177" s="1232"/>
      <c r="H177" s="1233"/>
      <c r="I177" s="1233"/>
      <c r="J177" s="1234"/>
      <c r="K177" s="1235"/>
      <c r="L177" s="1236"/>
    </row>
    <row r="178" spans="2:12">
      <c r="B178" s="1228"/>
      <c r="C178" s="1229"/>
      <c r="D178" s="1230"/>
      <c r="E178" s="1231"/>
      <c r="F178" s="1230"/>
      <c r="G178" s="1232"/>
      <c r="H178" s="1233"/>
      <c r="I178" s="1233"/>
      <c r="J178" s="1234"/>
      <c r="K178" s="1235"/>
      <c r="L178" s="1236"/>
    </row>
    <row r="179" spans="2:12">
      <c r="B179" s="1228"/>
      <c r="C179" s="1229"/>
      <c r="D179" s="1230"/>
      <c r="E179" s="1231"/>
      <c r="F179" s="1230"/>
      <c r="G179" s="1232"/>
      <c r="H179" s="1233"/>
      <c r="I179" s="1233"/>
      <c r="J179" s="1234"/>
      <c r="K179" s="1235"/>
      <c r="L179" s="1236"/>
    </row>
    <row r="180" spans="2:12">
      <c r="B180" s="1228"/>
      <c r="C180" s="1229"/>
      <c r="D180" s="1230"/>
      <c r="E180" s="1231"/>
      <c r="F180" s="1230"/>
      <c r="G180" s="1232"/>
      <c r="H180" s="1233"/>
      <c r="I180" s="1233"/>
      <c r="J180" s="1234"/>
      <c r="K180" s="1235"/>
      <c r="L180" s="1236"/>
    </row>
    <row r="181" spans="2:12">
      <c r="B181" s="1228"/>
      <c r="C181" s="1229"/>
      <c r="D181" s="1230"/>
      <c r="E181" s="1231"/>
      <c r="F181" s="1230"/>
      <c r="G181" s="1232"/>
      <c r="H181" s="1233"/>
      <c r="I181" s="1233"/>
      <c r="J181" s="1234"/>
      <c r="K181" s="1235"/>
      <c r="L181" s="1236"/>
    </row>
    <row r="182" spans="2:12">
      <c r="B182" s="1228"/>
      <c r="C182" s="1229"/>
      <c r="D182" s="1230"/>
      <c r="E182" s="1231"/>
      <c r="F182" s="1230"/>
      <c r="G182" s="1232"/>
      <c r="H182" s="1233"/>
      <c r="I182" s="1233"/>
      <c r="J182" s="1234"/>
      <c r="K182" s="1235"/>
      <c r="L182" s="1236"/>
    </row>
    <row r="183" spans="2:12">
      <c r="B183" s="1228"/>
      <c r="C183" s="1229"/>
      <c r="D183" s="1230"/>
      <c r="E183" s="1231"/>
      <c r="F183" s="1230"/>
      <c r="G183" s="1232"/>
      <c r="H183" s="1233"/>
      <c r="I183" s="1233"/>
      <c r="J183" s="1234"/>
      <c r="K183" s="1235"/>
      <c r="L183" s="1236"/>
    </row>
    <row r="184" spans="2:12">
      <c r="B184" s="1228"/>
      <c r="C184" s="1229"/>
      <c r="D184" s="1230"/>
      <c r="E184" s="1231"/>
      <c r="F184" s="1230"/>
      <c r="G184" s="1232"/>
      <c r="H184" s="1233"/>
      <c r="I184" s="1233"/>
      <c r="J184" s="1234"/>
      <c r="K184" s="1235"/>
      <c r="L184" s="1236"/>
    </row>
    <row r="185" spans="2:12">
      <c r="B185" s="1228"/>
      <c r="C185" s="1229"/>
      <c r="D185" s="1230"/>
      <c r="E185" s="1231"/>
      <c r="F185" s="1230"/>
      <c r="G185" s="1232"/>
      <c r="H185" s="1233"/>
      <c r="I185" s="1233"/>
      <c r="J185" s="1234"/>
      <c r="K185" s="1235"/>
      <c r="L185" s="1236"/>
    </row>
    <row r="186" spans="2:12">
      <c r="B186" s="1228"/>
      <c r="C186" s="1229"/>
      <c r="D186" s="1230"/>
      <c r="E186" s="1231"/>
      <c r="F186" s="1230"/>
      <c r="G186" s="1232"/>
      <c r="H186" s="1233"/>
      <c r="I186" s="1233"/>
      <c r="J186" s="1234"/>
      <c r="K186" s="1235"/>
      <c r="L186" s="1236"/>
    </row>
    <row r="187" spans="2:12">
      <c r="B187" s="1228"/>
      <c r="C187" s="1229"/>
      <c r="D187" s="1230"/>
      <c r="E187" s="1231"/>
      <c r="F187" s="1230"/>
      <c r="G187" s="1232"/>
      <c r="H187" s="1233"/>
      <c r="I187" s="1233"/>
      <c r="J187" s="1234"/>
      <c r="K187" s="1235"/>
      <c r="L187" s="1236"/>
    </row>
    <row r="188" spans="2:12">
      <c r="B188" s="1228"/>
      <c r="C188" s="1229"/>
      <c r="D188" s="1230"/>
      <c r="E188" s="1231"/>
      <c r="F188" s="1230"/>
      <c r="G188" s="1232"/>
      <c r="H188" s="1233"/>
      <c r="I188" s="1233"/>
      <c r="J188" s="1234"/>
      <c r="K188" s="1235"/>
      <c r="L188" s="1236"/>
    </row>
    <row r="189" spans="2:12">
      <c r="B189" s="1228"/>
      <c r="C189" s="1229"/>
      <c r="D189" s="1230"/>
      <c r="E189" s="1231"/>
      <c r="F189" s="1230"/>
      <c r="G189" s="1232"/>
      <c r="H189" s="1233"/>
      <c r="I189" s="1233"/>
      <c r="J189" s="1234"/>
      <c r="K189" s="1235"/>
      <c r="L189" s="1236"/>
    </row>
    <row r="190" spans="2:12">
      <c r="B190" s="1228"/>
      <c r="C190" s="1229"/>
      <c r="D190" s="1230"/>
      <c r="E190" s="1231"/>
      <c r="F190" s="1230"/>
      <c r="G190" s="1232"/>
      <c r="H190" s="1233"/>
      <c r="I190" s="1233"/>
      <c r="J190" s="1234"/>
      <c r="K190" s="1235"/>
      <c r="L190" s="1236"/>
    </row>
    <row r="191" spans="2:12">
      <c r="B191" s="1228"/>
      <c r="C191" s="1229"/>
      <c r="D191" s="1230"/>
      <c r="E191" s="1231"/>
      <c r="F191" s="1230"/>
      <c r="G191" s="1232"/>
      <c r="H191" s="1233"/>
      <c r="I191" s="1233"/>
      <c r="J191" s="1234"/>
      <c r="K191" s="1235"/>
      <c r="L191" s="1236"/>
    </row>
    <row r="192" spans="2:12">
      <c r="B192" s="1228"/>
      <c r="C192" s="1229"/>
      <c r="D192" s="1230"/>
      <c r="E192" s="1231"/>
      <c r="F192" s="1230"/>
      <c r="G192" s="1232"/>
      <c r="H192" s="1233"/>
      <c r="I192" s="1233"/>
      <c r="J192" s="1234"/>
      <c r="K192" s="1235"/>
      <c r="L192" s="1236"/>
    </row>
    <row r="193" spans="2:12">
      <c r="B193" s="1228"/>
      <c r="C193" s="1229"/>
      <c r="D193" s="1230"/>
      <c r="E193" s="1231"/>
      <c r="F193" s="1230"/>
      <c r="G193" s="1232"/>
      <c r="H193" s="1233"/>
      <c r="I193" s="1233"/>
      <c r="J193" s="1234"/>
      <c r="K193" s="1235"/>
      <c r="L193" s="1236"/>
    </row>
    <row r="194" spans="2:12">
      <c r="B194" s="1228"/>
      <c r="C194" s="1229"/>
      <c r="D194" s="1230"/>
      <c r="E194" s="1231"/>
      <c r="F194" s="1230"/>
      <c r="G194" s="1232"/>
      <c r="H194" s="1233"/>
      <c r="I194" s="1233"/>
      <c r="J194" s="1234"/>
      <c r="K194" s="1235"/>
      <c r="L194" s="1236"/>
    </row>
    <row r="195" spans="2:12">
      <c r="B195" s="1228"/>
      <c r="C195" s="1229"/>
      <c r="D195" s="1230"/>
      <c r="E195" s="1231"/>
      <c r="F195" s="1230"/>
      <c r="G195" s="1232"/>
      <c r="H195" s="1233"/>
      <c r="I195" s="1233"/>
      <c r="J195" s="1234"/>
      <c r="K195" s="1235"/>
      <c r="L195" s="1236"/>
    </row>
    <row r="196" spans="2:12">
      <c r="B196" s="1228"/>
      <c r="C196" s="1229"/>
      <c r="D196" s="1230"/>
      <c r="E196" s="1231"/>
      <c r="F196" s="1230"/>
      <c r="G196" s="1232"/>
      <c r="H196" s="1233"/>
      <c r="I196" s="1233"/>
      <c r="J196" s="1234"/>
      <c r="K196" s="1235"/>
      <c r="L196" s="1236"/>
    </row>
    <row r="197" spans="2:12">
      <c r="B197" s="1228"/>
      <c r="C197" s="1229"/>
      <c r="D197" s="1230"/>
      <c r="E197" s="1231"/>
      <c r="F197" s="1230"/>
      <c r="G197" s="1232"/>
      <c r="H197" s="1233"/>
      <c r="I197" s="1233"/>
      <c r="J197" s="1234"/>
      <c r="K197" s="1235"/>
      <c r="L197" s="1236"/>
    </row>
    <row r="198" spans="2:12">
      <c r="B198" s="1228"/>
      <c r="C198" s="1229"/>
      <c r="D198" s="1230"/>
      <c r="E198" s="1231"/>
      <c r="F198" s="1230"/>
      <c r="G198" s="1232"/>
      <c r="H198" s="1233"/>
      <c r="I198" s="1233"/>
      <c r="J198" s="1234"/>
      <c r="K198" s="1235"/>
      <c r="L198" s="1236"/>
    </row>
    <row r="199" spans="2:12">
      <c r="B199" s="1228"/>
      <c r="C199" s="1229"/>
      <c r="D199" s="1230"/>
      <c r="E199" s="1231"/>
      <c r="F199" s="1230"/>
      <c r="G199" s="1232"/>
      <c r="H199" s="1233"/>
      <c r="I199" s="1233"/>
      <c r="J199" s="1234"/>
      <c r="K199" s="1235"/>
      <c r="L199" s="1236"/>
    </row>
    <row r="200" spans="2:12">
      <c r="B200" s="1228"/>
      <c r="C200" s="1229"/>
      <c r="D200" s="1230"/>
      <c r="E200" s="1231"/>
      <c r="F200" s="1230"/>
      <c r="G200" s="1232"/>
      <c r="H200" s="1233"/>
      <c r="I200" s="1233"/>
      <c r="J200" s="1234"/>
      <c r="K200" s="1235"/>
      <c r="L200" s="1236"/>
    </row>
    <row r="201" spans="2:12">
      <c r="B201" s="1228"/>
      <c r="C201" s="1229"/>
      <c r="D201" s="1230"/>
      <c r="E201" s="1231"/>
      <c r="F201" s="1230"/>
      <c r="G201" s="1232"/>
      <c r="H201" s="1233"/>
      <c r="I201" s="1233"/>
      <c r="J201" s="1234"/>
      <c r="K201" s="1235"/>
      <c r="L201" s="1236"/>
    </row>
    <row r="202" spans="2:12">
      <c r="B202" s="1228"/>
      <c r="C202" s="1229"/>
      <c r="D202" s="1230"/>
      <c r="E202" s="1231"/>
      <c r="F202" s="1230"/>
      <c r="G202" s="1232"/>
      <c r="H202" s="1233"/>
      <c r="I202" s="1233"/>
      <c r="J202" s="1234"/>
      <c r="K202" s="1235"/>
      <c r="L202" s="1236"/>
    </row>
    <row r="203" spans="2:12">
      <c r="B203" s="1228"/>
      <c r="C203" s="1229"/>
      <c r="D203" s="1230"/>
      <c r="E203" s="1231"/>
      <c r="F203" s="1230"/>
      <c r="G203" s="1232"/>
      <c r="H203" s="1233"/>
      <c r="I203" s="1233"/>
      <c r="J203" s="1234"/>
      <c r="K203" s="1235"/>
      <c r="L203" s="1236"/>
    </row>
    <row r="204" spans="2:12">
      <c r="B204" s="1228"/>
      <c r="C204" s="1229"/>
      <c r="D204" s="1230"/>
      <c r="E204" s="1231"/>
      <c r="F204" s="1230"/>
      <c r="G204" s="1232"/>
      <c r="H204" s="1233"/>
      <c r="I204" s="1233"/>
      <c r="J204" s="1234"/>
      <c r="K204" s="1235"/>
      <c r="L204" s="1236"/>
    </row>
    <row r="205" spans="2:12">
      <c r="B205" s="1228"/>
      <c r="C205" s="1229"/>
      <c r="D205" s="1230"/>
      <c r="E205" s="1231"/>
      <c r="F205" s="1230"/>
      <c r="G205" s="1232"/>
      <c r="H205" s="1233"/>
      <c r="I205" s="1233"/>
      <c r="J205" s="1234"/>
      <c r="K205" s="1235"/>
      <c r="L205" s="1236"/>
    </row>
    <row r="206" spans="2:12">
      <c r="B206" s="1228"/>
      <c r="C206" s="1229"/>
      <c r="D206" s="1230"/>
      <c r="E206" s="1231"/>
      <c r="F206" s="1230"/>
      <c r="G206" s="1232"/>
      <c r="H206" s="1233"/>
      <c r="I206" s="1233"/>
      <c r="J206" s="1234"/>
      <c r="K206" s="1235"/>
      <c r="L206" s="1236"/>
    </row>
    <row r="207" spans="2:12">
      <c r="B207" s="1228"/>
      <c r="C207" s="1229"/>
      <c r="D207" s="1230"/>
      <c r="E207" s="1231"/>
      <c r="F207" s="1230"/>
      <c r="G207" s="1232"/>
      <c r="H207" s="1233"/>
      <c r="I207" s="1233"/>
      <c r="J207" s="1234"/>
      <c r="K207" s="1235"/>
      <c r="L207" s="1236"/>
    </row>
    <row r="208" spans="2:12">
      <c r="B208" s="1228"/>
      <c r="C208" s="1229"/>
      <c r="D208" s="1230"/>
      <c r="E208" s="1231"/>
      <c r="F208" s="1230"/>
      <c r="G208" s="1232"/>
      <c r="H208" s="1233"/>
      <c r="I208" s="1233"/>
      <c r="J208" s="1234"/>
      <c r="K208" s="1235"/>
      <c r="L208" s="1236"/>
    </row>
    <row r="209" spans="2:12">
      <c r="B209" s="1228"/>
      <c r="C209" s="1229"/>
      <c r="D209" s="1230"/>
      <c r="E209" s="1231"/>
      <c r="F209" s="1230"/>
      <c r="G209" s="1232"/>
      <c r="H209" s="1233"/>
      <c r="I209" s="1233"/>
      <c r="J209" s="1234"/>
      <c r="K209" s="1235"/>
      <c r="L209" s="1236"/>
    </row>
    <row r="210" spans="2:12">
      <c r="B210" s="1228"/>
      <c r="C210" s="1229"/>
      <c r="D210" s="1230"/>
      <c r="E210" s="1231"/>
      <c r="F210" s="1230"/>
      <c r="G210" s="1232"/>
      <c r="H210" s="1233"/>
      <c r="I210" s="1233"/>
      <c r="J210" s="1234"/>
      <c r="K210" s="1235"/>
      <c r="L210" s="1236"/>
    </row>
    <row r="211" spans="2:12">
      <c r="B211" s="1228"/>
      <c r="C211" s="1229"/>
      <c r="D211" s="1230"/>
      <c r="E211" s="1231"/>
      <c r="F211" s="1230"/>
      <c r="G211" s="1232"/>
      <c r="H211" s="1233"/>
      <c r="I211" s="1233"/>
      <c r="J211" s="1234"/>
      <c r="K211" s="1235"/>
      <c r="L211" s="1236"/>
    </row>
    <row r="212" spans="2:12">
      <c r="B212" s="1228"/>
      <c r="C212" s="1229"/>
      <c r="D212" s="1230"/>
      <c r="E212" s="1231"/>
      <c r="F212" s="1230"/>
      <c r="G212" s="1232"/>
      <c r="H212" s="1233"/>
      <c r="I212" s="1233"/>
      <c r="J212" s="1234"/>
      <c r="K212" s="1235"/>
      <c r="L212" s="1236"/>
    </row>
    <row r="213" spans="2:12">
      <c r="B213" s="1228"/>
      <c r="C213" s="1229"/>
      <c r="D213" s="1230"/>
      <c r="E213" s="1231"/>
      <c r="F213" s="1230"/>
      <c r="G213" s="1232"/>
      <c r="H213" s="1233"/>
      <c r="I213" s="1233"/>
      <c r="J213" s="1234"/>
      <c r="K213" s="1235"/>
      <c r="L213" s="1236"/>
    </row>
    <row r="214" spans="2:12">
      <c r="B214" s="1228"/>
      <c r="C214" s="1229"/>
      <c r="D214" s="1230"/>
      <c r="E214" s="1231"/>
      <c r="F214" s="1230"/>
      <c r="G214" s="1232"/>
      <c r="H214" s="1233"/>
      <c r="I214" s="1233"/>
      <c r="J214" s="1234"/>
      <c r="K214" s="1235"/>
      <c r="L214" s="1236"/>
    </row>
    <row r="215" spans="2:12">
      <c r="B215" s="1228"/>
      <c r="C215" s="1229"/>
      <c r="D215" s="1230"/>
      <c r="E215" s="1231"/>
      <c r="F215" s="1230"/>
      <c r="G215" s="1232"/>
      <c r="H215" s="1233"/>
      <c r="I215" s="1233"/>
      <c r="J215" s="1234"/>
      <c r="K215" s="1235"/>
      <c r="L215" s="1236"/>
    </row>
    <row r="216" spans="2:12">
      <c r="B216" s="1228"/>
      <c r="C216" s="1229"/>
      <c r="D216" s="1230"/>
      <c r="E216" s="1231"/>
      <c r="F216" s="1230"/>
      <c r="G216" s="1232"/>
      <c r="H216" s="1233"/>
      <c r="I216" s="1233"/>
      <c r="J216" s="1234"/>
      <c r="K216" s="1235"/>
      <c r="L216" s="1236"/>
    </row>
    <row r="217" spans="2:12">
      <c r="B217" s="1228"/>
      <c r="C217" s="1229"/>
      <c r="D217" s="1230"/>
      <c r="E217" s="1231"/>
      <c r="F217" s="1230"/>
      <c r="G217" s="1232"/>
      <c r="H217" s="1233"/>
      <c r="I217" s="1233"/>
      <c r="J217" s="1234"/>
      <c r="K217" s="1235"/>
      <c r="L217" s="1236"/>
    </row>
    <row r="218" spans="2:12">
      <c r="B218" s="1228"/>
      <c r="C218" s="1229"/>
      <c r="D218" s="1230"/>
      <c r="E218" s="1231"/>
      <c r="F218" s="1230"/>
      <c r="G218" s="1232"/>
      <c r="H218" s="1233"/>
      <c r="I218" s="1233"/>
      <c r="J218" s="1234"/>
      <c r="K218" s="1235"/>
      <c r="L218" s="1236"/>
    </row>
    <row r="219" spans="2:12">
      <c r="B219" s="1228"/>
      <c r="C219" s="1229"/>
      <c r="D219" s="1230"/>
      <c r="E219" s="1231"/>
      <c r="F219" s="1230"/>
      <c r="G219" s="1232"/>
      <c r="H219" s="1233"/>
      <c r="I219" s="1233"/>
      <c r="J219" s="1234"/>
      <c r="K219" s="1235"/>
      <c r="L219" s="1236"/>
    </row>
    <row r="220" spans="2:12">
      <c r="B220" s="1228"/>
      <c r="C220" s="1229"/>
      <c r="D220" s="1230"/>
      <c r="E220" s="1231"/>
      <c r="F220" s="1230"/>
      <c r="G220" s="1232"/>
      <c r="H220" s="1233"/>
      <c r="I220" s="1233"/>
      <c r="J220" s="1234"/>
      <c r="K220" s="1235"/>
      <c r="L220" s="1236"/>
    </row>
    <row r="221" spans="2:12">
      <c r="B221" s="1228"/>
      <c r="C221" s="1229"/>
      <c r="D221" s="1230"/>
      <c r="E221" s="1231"/>
      <c r="F221" s="1230"/>
      <c r="G221" s="1232"/>
      <c r="H221" s="1233"/>
      <c r="I221" s="1233"/>
      <c r="J221" s="1234"/>
      <c r="K221" s="1235"/>
      <c r="L221" s="1236"/>
    </row>
    <row r="222" spans="2:12">
      <c r="B222" s="1228"/>
      <c r="C222" s="1229"/>
      <c r="D222" s="1230"/>
      <c r="E222" s="1231"/>
      <c r="F222" s="1230"/>
      <c r="G222" s="1232"/>
      <c r="H222" s="1233"/>
      <c r="I222" s="1233"/>
      <c r="J222" s="1234"/>
      <c r="K222" s="1235"/>
      <c r="L222" s="1236"/>
    </row>
    <row r="223" spans="2:12">
      <c r="B223" s="1228"/>
      <c r="C223" s="1229"/>
      <c r="D223" s="1230"/>
      <c r="E223" s="1231"/>
      <c r="F223" s="1230"/>
      <c r="G223" s="1232"/>
      <c r="H223" s="1233"/>
      <c r="I223" s="1233"/>
      <c r="J223" s="1234"/>
      <c r="K223" s="1235"/>
      <c r="L223" s="1236"/>
    </row>
    <row r="224" spans="2:12">
      <c r="B224" s="1228"/>
      <c r="C224" s="1229"/>
      <c r="D224" s="1230"/>
      <c r="E224" s="1231"/>
      <c r="F224" s="1230"/>
      <c r="G224" s="1232"/>
      <c r="H224" s="1233"/>
      <c r="I224" s="1233"/>
      <c r="J224" s="1234"/>
      <c r="K224" s="1235"/>
      <c r="L224" s="1236"/>
    </row>
    <row r="225" spans="2:12">
      <c r="B225" s="1228"/>
      <c r="C225" s="1229"/>
      <c r="D225" s="1230"/>
      <c r="E225" s="1231"/>
      <c r="F225" s="1230"/>
      <c r="G225" s="1232"/>
      <c r="H225" s="1233"/>
      <c r="I225" s="1233"/>
      <c r="J225" s="1234"/>
      <c r="K225" s="1235"/>
      <c r="L225" s="1236"/>
    </row>
    <row r="226" spans="2:12">
      <c r="B226" s="1228"/>
      <c r="C226" s="1229"/>
      <c r="D226" s="1230"/>
      <c r="E226" s="1231"/>
      <c r="F226" s="1230"/>
      <c r="G226" s="1232"/>
      <c r="H226" s="1233"/>
      <c r="I226" s="1233"/>
      <c r="J226" s="1234"/>
      <c r="K226" s="1235"/>
      <c r="L226" s="1236"/>
    </row>
    <row r="227" spans="2:12">
      <c r="B227" s="1228"/>
      <c r="C227" s="1229"/>
      <c r="D227" s="1230"/>
      <c r="E227" s="1231"/>
      <c r="F227" s="1230"/>
      <c r="G227" s="1232"/>
      <c r="H227" s="1233"/>
      <c r="I227" s="1233"/>
      <c r="J227" s="1234"/>
      <c r="K227" s="1235"/>
      <c r="L227" s="1236"/>
    </row>
    <row r="228" spans="2:12">
      <c r="B228" s="1228"/>
      <c r="C228" s="1229"/>
      <c r="D228" s="1230"/>
      <c r="E228" s="1231"/>
      <c r="F228" s="1230"/>
      <c r="G228" s="1232"/>
      <c r="H228" s="1233"/>
      <c r="I228" s="1233"/>
      <c r="J228" s="1234"/>
      <c r="K228" s="1235"/>
      <c r="L228" s="1236"/>
    </row>
    <row r="229" spans="2:12">
      <c r="B229" s="1228"/>
      <c r="C229" s="1229"/>
      <c r="D229" s="1230"/>
      <c r="E229" s="1231"/>
      <c r="F229" s="1230"/>
      <c r="G229" s="1232"/>
      <c r="H229" s="1233"/>
      <c r="I229" s="1233"/>
      <c r="J229" s="1234"/>
      <c r="K229" s="1235"/>
      <c r="L229" s="1236"/>
    </row>
    <row r="230" spans="2:12">
      <c r="B230" s="1228"/>
      <c r="C230" s="1229"/>
      <c r="D230" s="1230"/>
      <c r="E230" s="1231"/>
      <c r="F230" s="1230"/>
      <c r="G230" s="1232"/>
      <c r="H230" s="1233"/>
      <c r="I230" s="1233"/>
      <c r="J230" s="1234"/>
      <c r="K230" s="1235"/>
      <c r="L230" s="1236"/>
    </row>
    <row r="231" spans="2:12">
      <c r="B231" s="1228"/>
      <c r="C231" s="1229"/>
      <c r="D231" s="1230"/>
      <c r="E231" s="1231"/>
      <c r="F231" s="1230"/>
      <c r="G231" s="1232"/>
      <c r="H231" s="1233"/>
      <c r="I231" s="1233"/>
      <c r="J231" s="1234"/>
      <c r="K231" s="1235"/>
      <c r="L231" s="1236"/>
    </row>
    <row r="232" spans="2:12">
      <c r="B232" s="1228"/>
      <c r="C232" s="1229"/>
      <c r="D232" s="1230"/>
      <c r="E232" s="1231"/>
      <c r="F232" s="1230"/>
      <c r="G232" s="1232"/>
      <c r="H232" s="1233"/>
      <c r="I232" s="1233"/>
      <c r="J232" s="1234"/>
      <c r="K232" s="1235"/>
      <c r="L232" s="1236"/>
    </row>
    <row r="233" spans="2:12">
      <c r="B233" s="1228"/>
      <c r="C233" s="1229"/>
      <c r="D233" s="1230"/>
      <c r="E233" s="1231"/>
      <c r="F233" s="1230"/>
      <c r="G233" s="1232"/>
      <c r="H233" s="1233"/>
      <c r="I233" s="1233"/>
      <c r="J233" s="1234"/>
      <c r="K233" s="1235"/>
      <c r="L233" s="1236"/>
    </row>
    <row r="234" spans="2:12">
      <c r="B234" s="1228"/>
      <c r="C234" s="1229"/>
      <c r="D234" s="1230"/>
      <c r="E234" s="1231"/>
      <c r="F234" s="1230"/>
      <c r="G234" s="1232"/>
      <c r="H234" s="1233"/>
      <c r="I234" s="1233"/>
      <c r="J234" s="1234"/>
      <c r="K234" s="1235"/>
      <c r="L234" s="1236"/>
    </row>
    <row r="235" spans="2:12">
      <c r="B235" s="1228"/>
      <c r="C235" s="1229"/>
      <c r="D235" s="1230"/>
      <c r="E235" s="1231"/>
      <c r="F235" s="1230"/>
      <c r="G235" s="1232"/>
      <c r="H235" s="1233"/>
      <c r="I235" s="1233"/>
      <c r="J235" s="1234"/>
      <c r="K235" s="1235"/>
      <c r="L235" s="1236"/>
    </row>
    <row r="236" spans="2:12">
      <c r="B236" s="1228"/>
      <c r="C236" s="1229"/>
      <c r="D236" s="1230"/>
      <c r="E236" s="1231"/>
      <c r="F236" s="1230"/>
      <c r="G236" s="1232"/>
      <c r="H236" s="1233"/>
      <c r="I236" s="1233"/>
      <c r="J236" s="1234"/>
      <c r="K236" s="1235"/>
      <c r="L236" s="1236"/>
    </row>
    <row r="237" spans="2:12">
      <c r="B237" s="1228"/>
      <c r="C237" s="1229"/>
      <c r="D237" s="1230"/>
      <c r="E237" s="1231"/>
      <c r="F237" s="1230"/>
      <c r="G237" s="1232"/>
      <c r="H237" s="1233"/>
      <c r="I237" s="1233"/>
      <c r="J237" s="1234"/>
      <c r="K237" s="1235"/>
      <c r="L237" s="1236"/>
    </row>
    <row r="238" spans="2:12">
      <c r="B238" s="1228"/>
      <c r="C238" s="1229"/>
      <c r="D238" s="1230"/>
      <c r="E238" s="1231"/>
      <c r="F238" s="1230"/>
      <c r="G238" s="1232"/>
      <c r="H238" s="1233"/>
      <c r="I238" s="1233"/>
      <c r="J238" s="1234"/>
      <c r="K238" s="1235"/>
      <c r="L238" s="1236"/>
    </row>
    <row r="239" spans="2:12">
      <c r="B239" s="1228"/>
      <c r="C239" s="1229"/>
      <c r="D239" s="1230"/>
      <c r="E239" s="1231"/>
      <c r="F239" s="1230"/>
      <c r="G239" s="1232"/>
      <c r="H239" s="1233"/>
      <c r="I239" s="1233"/>
      <c r="J239" s="1234"/>
      <c r="K239" s="1235"/>
      <c r="L239" s="1236"/>
    </row>
    <row r="240" spans="2:12">
      <c r="B240" s="1228"/>
      <c r="C240" s="1229"/>
      <c r="D240" s="1230"/>
      <c r="E240" s="1231"/>
      <c r="F240" s="1230"/>
      <c r="G240" s="1232"/>
      <c r="H240" s="1233"/>
      <c r="I240" s="1233"/>
      <c r="J240" s="1234"/>
      <c r="K240" s="1235"/>
      <c r="L240" s="1236"/>
    </row>
    <row r="241" spans="2:12">
      <c r="B241" s="1228"/>
      <c r="C241" s="1229"/>
      <c r="D241" s="1230"/>
      <c r="E241" s="1231"/>
      <c r="F241" s="1230"/>
      <c r="G241" s="1232"/>
      <c r="H241" s="1233"/>
      <c r="I241" s="1233"/>
      <c r="J241" s="1234"/>
      <c r="K241" s="1235"/>
      <c r="L241" s="1236"/>
    </row>
    <row r="242" spans="2:12">
      <c r="B242" s="1228"/>
      <c r="C242" s="1229"/>
      <c r="D242" s="1230"/>
      <c r="E242" s="1231"/>
      <c r="F242" s="1230"/>
      <c r="G242" s="1232"/>
      <c r="H242" s="1233"/>
      <c r="I242" s="1233"/>
      <c r="J242" s="1234"/>
      <c r="K242" s="1235"/>
      <c r="L242" s="1236"/>
    </row>
    <row r="243" spans="2:12">
      <c r="B243" s="1228"/>
      <c r="C243" s="1229"/>
      <c r="D243" s="1230"/>
      <c r="E243" s="1231"/>
      <c r="F243" s="1230"/>
      <c r="G243" s="1232"/>
      <c r="H243" s="1233"/>
      <c r="I243" s="1233"/>
      <c r="J243" s="1234"/>
      <c r="K243" s="1235"/>
      <c r="L243" s="1236"/>
    </row>
    <row r="244" spans="2:12">
      <c r="B244" s="1228"/>
      <c r="C244" s="1229"/>
      <c r="D244" s="1230"/>
      <c r="E244" s="1231"/>
      <c r="F244" s="1230"/>
      <c r="G244" s="1232"/>
      <c r="H244" s="1233"/>
      <c r="I244" s="1233"/>
      <c r="J244" s="1234"/>
      <c r="K244" s="1235"/>
      <c r="L244" s="1236"/>
    </row>
    <row r="245" spans="2:12">
      <c r="B245" s="1228"/>
      <c r="C245" s="1229"/>
      <c r="D245" s="1230"/>
      <c r="E245" s="1231"/>
      <c r="F245" s="1230"/>
      <c r="G245" s="1232"/>
      <c r="H245" s="1233"/>
      <c r="I245" s="1233"/>
      <c r="J245" s="1234"/>
      <c r="K245" s="1235"/>
      <c r="L245" s="1236"/>
    </row>
    <row r="246" spans="2:12">
      <c r="B246" s="1228"/>
      <c r="C246" s="1229"/>
      <c r="D246" s="1230"/>
      <c r="E246" s="1231"/>
      <c r="F246" s="1230"/>
      <c r="G246" s="1232"/>
      <c r="H246" s="1233"/>
      <c r="I246" s="1233"/>
      <c r="J246" s="1234"/>
      <c r="K246" s="1235"/>
      <c r="L246" s="1236"/>
    </row>
    <row r="247" spans="2:12">
      <c r="B247" s="1228"/>
      <c r="C247" s="1229"/>
      <c r="D247" s="1230"/>
      <c r="E247" s="1231"/>
      <c r="F247" s="1230"/>
      <c r="G247" s="1232"/>
      <c r="H247" s="1233"/>
      <c r="I247" s="1233"/>
      <c r="J247" s="1234"/>
      <c r="K247" s="1235"/>
      <c r="L247" s="1236"/>
    </row>
    <row r="248" spans="2:12">
      <c r="B248" s="1228"/>
      <c r="C248" s="1229"/>
      <c r="D248" s="1230"/>
      <c r="E248" s="1231"/>
      <c r="F248" s="1230"/>
      <c r="G248" s="1232"/>
      <c r="H248" s="1233"/>
      <c r="I248" s="1233"/>
      <c r="J248" s="1234"/>
      <c r="K248" s="1235"/>
      <c r="L248" s="1236"/>
    </row>
    <row r="249" spans="2:12">
      <c r="B249" s="1228"/>
      <c r="C249" s="1229"/>
      <c r="D249" s="1230"/>
      <c r="E249" s="1231"/>
      <c r="F249" s="1230"/>
      <c r="G249" s="1232"/>
      <c r="H249" s="1233"/>
      <c r="I249" s="1233"/>
      <c r="J249" s="1234"/>
      <c r="K249" s="1235"/>
      <c r="L249" s="1236"/>
    </row>
    <row r="250" spans="2:12">
      <c r="B250" s="1228"/>
      <c r="C250" s="1229"/>
      <c r="D250" s="1230"/>
      <c r="E250" s="1231"/>
      <c r="F250" s="1230"/>
      <c r="G250" s="1232"/>
      <c r="H250" s="1233"/>
      <c r="I250" s="1233"/>
      <c r="J250" s="1234"/>
      <c r="K250" s="1235"/>
      <c r="L250" s="1236"/>
    </row>
    <row r="251" spans="2:12">
      <c r="B251" s="1228"/>
      <c r="C251" s="1229"/>
      <c r="D251" s="1230"/>
      <c r="E251" s="1231"/>
      <c r="F251" s="1230"/>
      <c r="G251" s="1232"/>
      <c r="H251" s="1233"/>
      <c r="I251" s="1233"/>
      <c r="J251" s="1234"/>
      <c r="K251" s="1235"/>
      <c r="L251" s="1236"/>
    </row>
    <row r="252" spans="2:12">
      <c r="B252" s="1228"/>
      <c r="C252" s="1229"/>
      <c r="D252" s="1230"/>
      <c r="E252" s="1231"/>
      <c r="F252" s="1230"/>
      <c r="G252" s="1232"/>
      <c r="H252" s="1233"/>
      <c r="I252" s="1233"/>
      <c r="J252" s="1234"/>
      <c r="K252" s="1235"/>
      <c r="L252" s="1236"/>
    </row>
    <row r="253" spans="2:12">
      <c r="B253" s="1228"/>
      <c r="C253" s="1229"/>
      <c r="D253" s="1230"/>
      <c r="E253" s="1231"/>
      <c r="F253" s="1230"/>
      <c r="G253" s="1232"/>
      <c r="H253" s="1233"/>
      <c r="I253" s="1233"/>
      <c r="J253" s="1234"/>
      <c r="K253" s="1235"/>
      <c r="L253" s="1236"/>
    </row>
    <row r="254" spans="2:12">
      <c r="B254" s="1228"/>
      <c r="C254" s="1229"/>
      <c r="D254" s="1230"/>
      <c r="E254" s="1231"/>
      <c r="F254" s="1230"/>
      <c r="G254" s="1232"/>
      <c r="H254" s="1233"/>
      <c r="I254" s="1233"/>
      <c r="J254" s="1234"/>
      <c r="K254" s="1235"/>
      <c r="L254" s="1236"/>
    </row>
    <row r="255" spans="2:12">
      <c r="B255" s="1228"/>
      <c r="C255" s="1229"/>
      <c r="D255" s="1230"/>
      <c r="E255" s="1231"/>
      <c r="F255" s="1230"/>
      <c r="G255" s="1232"/>
      <c r="H255" s="1233"/>
      <c r="I255" s="1233"/>
      <c r="J255" s="1234"/>
      <c r="K255" s="1235"/>
      <c r="L255" s="1236"/>
    </row>
    <row r="256" spans="2:12">
      <c r="B256" s="1228"/>
      <c r="C256" s="1229"/>
      <c r="D256" s="1230"/>
      <c r="E256" s="1231"/>
      <c r="F256" s="1230"/>
      <c r="G256" s="1232"/>
      <c r="H256" s="1233"/>
      <c r="I256" s="1233"/>
      <c r="J256" s="1234"/>
      <c r="K256" s="1235"/>
      <c r="L256" s="1236"/>
    </row>
    <row r="257" spans="2:12">
      <c r="B257" s="1228"/>
      <c r="C257" s="1229"/>
      <c r="D257" s="1230"/>
      <c r="E257" s="1231"/>
      <c r="F257" s="1230"/>
      <c r="G257" s="1232"/>
      <c r="H257" s="1233"/>
      <c r="I257" s="1233"/>
      <c r="J257" s="1234"/>
      <c r="K257" s="1235"/>
      <c r="L257" s="1236"/>
    </row>
    <row r="258" spans="2:12">
      <c r="B258" s="1228"/>
      <c r="C258" s="1229"/>
      <c r="D258" s="1230"/>
      <c r="E258" s="1231"/>
      <c r="F258" s="1230"/>
      <c r="G258" s="1232"/>
      <c r="H258" s="1233"/>
      <c r="I258" s="1233"/>
      <c r="J258" s="1234"/>
      <c r="K258" s="1235"/>
      <c r="L258" s="1236"/>
    </row>
    <row r="259" spans="2:12">
      <c r="B259" s="1228"/>
      <c r="C259" s="1229"/>
      <c r="D259" s="1230"/>
      <c r="E259" s="1231"/>
      <c r="F259" s="1230"/>
      <c r="G259" s="1232"/>
      <c r="H259" s="1233"/>
      <c r="I259" s="1233"/>
      <c r="J259" s="1234"/>
      <c r="K259" s="1235"/>
      <c r="L259" s="1236"/>
    </row>
    <row r="260" spans="2:12">
      <c r="B260" s="1228"/>
      <c r="C260" s="1229"/>
      <c r="D260" s="1230"/>
      <c r="E260" s="1231"/>
      <c r="F260" s="1230"/>
      <c r="G260" s="1232"/>
      <c r="H260" s="1233"/>
      <c r="I260" s="1233"/>
      <c r="J260" s="1234"/>
      <c r="K260" s="1235"/>
      <c r="L260" s="1236"/>
    </row>
    <row r="261" spans="2:12">
      <c r="B261" s="1228"/>
      <c r="C261" s="1229"/>
      <c r="D261" s="1230"/>
      <c r="E261" s="1231"/>
      <c r="F261" s="1230"/>
      <c r="G261" s="1232"/>
      <c r="H261" s="1233"/>
      <c r="I261" s="1233"/>
      <c r="J261" s="1234"/>
      <c r="K261" s="1235"/>
      <c r="L261" s="1236"/>
    </row>
    <row r="262" spans="2:12">
      <c r="B262" s="1228"/>
      <c r="C262" s="1229"/>
      <c r="D262" s="1230"/>
      <c r="E262" s="1231"/>
      <c r="F262" s="1230"/>
      <c r="G262" s="1232"/>
      <c r="H262" s="1233"/>
      <c r="I262" s="1233"/>
      <c r="J262" s="1234"/>
      <c r="K262" s="1235"/>
      <c r="L262" s="1236"/>
    </row>
    <row r="263" spans="2:12">
      <c r="B263" s="1228"/>
      <c r="C263" s="1229"/>
      <c r="D263" s="1230"/>
      <c r="E263" s="1231"/>
      <c r="F263" s="1230"/>
      <c r="G263" s="1232"/>
      <c r="H263" s="1233"/>
      <c r="I263" s="1233"/>
      <c r="J263" s="1234"/>
      <c r="K263" s="1235"/>
      <c r="L263" s="1236"/>
    </row>
    <row r="264" spans="2:12">
      <c r="B264" s="1228"/>
      <c r="C264" s="1229"/>
      <c r="D264" s="1230"/>
      <c r="E264" s="1231"/>
      <c r="F264" s="1230"/>
      <c r="G264" s="1232"/>
      <c r="H264" s="1233"/>
      <c r="I264" s="1233"/>
      <c r="J264" s="1234"/>
      <c r="K264" s="1235"/>
      <c r="L264" s="1236"/>
    </row>
    <row r="265" spans="2:12">
      <c r="B265" s="1228"/>
      <c r="C265" s="1229"/>
      <c r="D265" s="1230"/>
      <c r="E265" s="1231"/>
      <c r="F265" s="1230"/>
      <c r="G265" s="1232"/>
      <c r="H265" s="1233"/>
      <c r="I265" s="1233"/>
      <c r="J265" s="1234"/>
      <c r="K265" s="1235"/>
      <c r="L265" s="1236"/>
    </row>
    <row r="266" spans="2:12">
      <c r="B266" s="1228"/>
      <c r="C266" s="1229"/>
      <c r="D266" s="1230"/>
      <c r="E266" s="1231"/>
      <c r="F266" s="1230"/>
      <c r="G266" s="1232"/>
      <c r="H266" s="1233"/>
      <c r="I266" s="1233"/>
      <c r="J266" s="1234"/>
      <c r="K266" s="1235"/>
      <c r="L266" s="1236"/>
    </row>
    <row r="267" spans="2:12">
      <c r="B267" s="1228"/>
      <c r="C267" s="1229"/>
      <c r="D267" s="1230"/>
      <c r="E267" s="1231"/>
      <c r="F267" s="1230"/>
      <c r="G267" s="1232"/>
      <c r="H267" s="1233"/>
      <c r="I267" s="1233"/>
      <c r="J267" s="1234"/>
      <c r="K267" s="1235"/>
      <c r="L267" s="1236"/>
    </row>
    <row r="268" spans="2:12">
      <c r="B268" s="1228"/>
      <c r="C268" s="1229"/>
      <c r="D268" s="1230"/>
      <c r="E268" s="1231"/>
      <c r="F268" s="1230"/>
      <c r="G268" s="1232"/>
      <c r="H268" s="1233"/>
      <c r="I268" s="1233"/>
      <c r="J268" s="1234"/>
      <c r="K268" s="1235"/>
      <c r="L268" s="1236"/>
    </row>
    <row r="269" spans="2:12">
      <c r="B269" s="1228"/>
      <c r="C269" s="1229"/>
      <c r="D269" s="1230"/>
      <c r="E269" s="1231"/>
      <c r="F269" s="1230"/>
      <c r="G269" s="1232"/>
      <c r="H269" s="1233"/>
      <c r="I269" s="1233"/>
      <c r="J269" s="1234"/>
      <c r="K269" s="1235"/>
      <c r="L269" s="1236"/>
    </row>
    <row r="270" spans="2:12">
      <c r="B270" s="1228"/>
      <c r="C270" s="1229"/>
      <c r="D270" s="1230"/>
      <c r="E270" s="1231"/>
      <c r="F270" s="1230"/>
      <c r="G270" s="1232"/>
      <c r="H270" s="1233"/>
      <c r="I270" s="1233"/>
      <c r="J270" s="1234"/>
      <c r="K270" s="1235"/>
      <c r="L270" s="1236"/>
    </row>
    <row r="271" spans="2:12">
      <c r="B271" s="1228"/>
      <c r="C271" s="1229"/>
      <c r="D271" s="1230"/>
      <c r="E271" s="1231"/>
      <c r="F271" s="1230"/>
      <c r="G271" s="1232"/>
      <c r="H271" s="1233"/>
      <c r="I271" s="1233"/>
      <c r="J271" s="1234"/>
      <c r="K271" s="1235"/>
      <c r="L271" s="1236"/>
    </row>
    <row r="272" spans="2:12">
      <c r="B272" s="1228"/>
      <c r="C272" s="1229"/>
      <c r="D272" s="1230"/>
      <c r="E272" s="1231"/>
      <c r="F272" s="1230"/>
      <c r="G272" s="1232"/>
      <c r="H272" s="1233"/>
      <c r="I272" s="1233"/>
      <c r="J272" s="1234"/>
      <c r="K272" s="1235"/>
      <c r="L272" s="1236"/>
    </row>
    <row r="273" spans="2:12">
      <c r="B273" s="1228"/>
      <c r="C273" s="1229"/>
      <c r="D273" s="1230"/>
      <c r="E273" s="1231"/>
      <c r="F273" s="1230"/>
      <c r="G273" s="1232"/>
      <c r="H273" s="1233"/>
      <c r="I273" s="1233"/>
      <c r="J273" s="1234"/>
      <c r="K273" s="1235"/>
      <c r="L273" s="1236"/>
    </row>
    <row r="274" spans="2:12">
      <c r="B274" s="1228"/>
      <c r="C274" s="1229"/>
      <c r="D274" s="1230"/>
      <c r="E274" s="1231"/>
      <c r="F274" s="1230"/>
      <c r="G274" s="1232"/>
      <c r="H274" s="1233"/>
      <c r="I274" s="1233"/>
      <c r="J274" s="1234"/>
      <c r="K274" s="1235"/>
      <c r="L274" s="1236"/>
    </row>
    <row r="275" spans="2:12">
      <c r="B275" s="1228"/>
      <c r="C275" s="1229"/>
      <c r="D275" s="1230"/>
      <c r="E275" s="1231"/>
      <c r="F275" s="1230"/>
      <c r="G275" s="1232"/>
      <c r="H275" s="1233"/>
      <c r="I275" s="1233"/>
      <c r="J275" s="1234"/>
      <c r="K275" s="1235"/>
      <c r="L275" s="1236"/>
    </row>
    <row r="276" spans="2:12">
      <c r="B276" s="1228"/>
      <c r="C276" s="1229"/>
      <c r="D276" s="1230"/>
      <c r="E276" s="1231"/>
      <c r="F276" s="1230"/>
      <c r="G276" s="1232"/>
      <c r="H276" s="1233"/>
      <c r="I276" s="1233"/>
      <c r="J276" s="1234"/>
      <c r="K276" s="1235"/>
      <c r="L276" s="1236"/>
    </row>
    <row r="277" spans="2:12">
      <c r="B277" s="1228"/>
      <c r="C277" s="1229"/>
      <c r="D277" s="1230"/>
      <c r="E277" s="1231"/>
      <c r="F277" s="1230"/>
      <c r="G277" s="1232"/>
      <c r="H277" s="1233"/>
      <c r="I277" s="1233"/>
      <c r="J277" s="1234"/>
      <c r="K277" s="1235"/>
      <c r="L277" s="1236"/>
    </row>
    <row r="278" spans="2:12">
      <c r="B278" s="1228"/>
      <c r="C278" s="1229"/>
      <c r="D278" s="1230"/>
      <c r="E278" s="1231"/>
      <c r="F278" s="1230"/>
      <c r="G278" s="1232"/>
      <c r="H278" s="1233"/>
      <c r="I278" s="1233"/>
      <c r="J278" s="1234"/>
      <c r="K278" s="1235"/>
      <c r="L278" s="1236"/>
    </row>
    <row r="279" spans="2:12">
      <c r="B279" s="1228"/>
      <c r="C279" s="1229"/>
      <c r="D279" s="1230"/>
      <c r="E279" s="1231"/>
      <c r="F279" s="1230"/>
      <c r="G279" s="1232"/>
      <c r="H279" s="1233"/>
      <c r="I279" s="1233"/>
      <c r="J279" s="1234"/>
      <c r="K279" s="1235"/>
      <c r="L279" s="1236"/>
    </row>
    <row r="280" spans="2:12">
      <c r="B280" s="1228"/>
      <c r="C280" s="1229"/>
      <c r="D280" s="1230"/>
      <c r="E280" s="1231"/>
      <c r="F280" s="1230"/>
      <c r="G280" s="1232"/>
      <c r="H280" s="1233"/>
      <c r="I280" s="1233"/>
      <c r="J280" s="1234"/>
      <c r="K280" s="1235"/>
      <c r="L280" s="1236"/>
    </row>
    <row r="281" spans="2:12">
      <c r="B281" s="1228"/>
      <c r="C281" s="1229"/>
      <c r="D281" s="1230"/>
      <c r="E281" s="1231"/>
      <c r="F281" s="1230"/>
      <c r="G281" s="1232"/>
      <c r="H281" s="1233"/>
      <c r="I281" s="1233"/>
      <c r="J281" s="1234"/>
      <c r="K281" s="1235"/>
      <c r="L281" s="1236"/>
    </row>
    <row r="282" spans="2:12">
      <c r="B282" s="1228"/>
      <c r="C282" s="1229"/>
      <c r="D282" s="1230"/>
      <c r="E282" s="1231"/>
      <c r="F282" s="1230"/>
      <c r="G282" s="1232"/>
      <c r="H282" s="1233"/>
      <c r="I282" s="1233"/>
      <c r="J282" s="1234"/>
      <c r="K282" s="1235"/>
      <c r="L282" s="1236"/>
    </row>
    <row r="283" spans="2:12">
      <c r="B283" s="1228"/>
      <c r="C283" s="1229"/>
      <c r="D283" s="1230"/>
      <c r="E283" s="1231"/>
      <c r="F283" s="1230"/>
      <c r="G283" s="1232"/>
      <c r="H283" s="1233"/>
      <c r="I283" s="1233"/>
      <c r="J283" s="1234"/>
      <c r="K283" s="1235"/>
      <c r="L283" s="1236"/>
    </row>
    <row r="284" spans="2:12">
      <c r="B284" s="1228"/>
      <c r="C284" s="1229"/>
      <c r="D284" s="1230"/>
      <c r="E284" s="1231"/>
      <c r="F284" s="1230"/>
      <c r="G284" s="1232"/>
      <c r="H284" s="1233"/>
      <c r="I284" s="1233"/>
      <c r="J284" s="1234"/>
      <c r="K284" s="1235"/>
      <c r="L284" s="1236"/>
    </row>
    <row r="285" spans="2:12">
      <c r="B285" s="1228"/>
      <c r="C285" s="1229"/>
      <c r="D285" s="1230"/>
      <c r="E285" s="1231"/>
      <c r="F285" s="1230"/>
      <c r="G285" s="1232"/>
      <c r="H285" s="1233"/>
      <c r="I285" s="1233"/>
      <c r="J285" s="1234"/>
      <c r="K285" s="1235"/>
      <c r="L285" s="1236"/>
    </row>
    <row r="286" spans="2:12">
      <c r="B286" s="1228"/>
      <c r="C286" s="1229"/>
      <c r="D286" s="1230"/>
      <c r="E286" s="1231"/>
      <c r="F286" s="1230"/>
      <c r="G286" s="1232"/>
      <c r="H286" s="1233"/>
      <c r="I286" s="1233"/>
      <c r="J286" s="1234"/>
      <c r="K286" s="1235"/>
      <c r="L286" s="1236"/>
    </row>
    <row r="287" spans="2:12">
      <c r="B287" s="1228"/>
      <c r="C287" s="1229"/>
      <c r="D287" s="1230"/>
      <c r="E287" s="1231"/>
      <c r="F287" s="1230"/>
      <c r="G287" s="1232"/>
      <c r="H287" s="1233"/>
      <c r="I287" s="1233"/>
      <c r="J287" s="1234"/>
      <c r="K287" s="1235"/>
      <c r="L287" s="1236"/>
    </row>
    <row r="288" spans="2:12">
      <c r="B288" s="1228"/>
      <c r="C288" s="1229"/>
      <c r="D288" s="1230"/>
      <c r="E288" s="1231"/>
      <c r="F288" s="1230"/>
      <c r="G288" s="1232"/>
      <c r="H288" s="1233"/>
      <c r="I288" s="1233"/>
      <c r="J288" s="1234"/>
      <c r="K288" s="1235"/>
      <c r="L288" s="1236"/>
    </row>
    <row r="289" spans="2:12">
      <c r="B289" s="1228"/>
      <c r="C289" s="1229"/>
      <c r="D289" s="1230"/>
      <c r="E289" s="1231"/>
      <c r="F289" s="1230"/>
      <c r="G289" s="1232"/>
      <c r="H289" s="1233"/>
      <c r="I289" s="1233"/>
      <c r="J289" s="1234"/>
      <c r="K289" s="1235"/>
      <c r="L289" s="1236"/>
    </row>
    <row r="290" spans="2:12">
      <c r="B290" s="1228"/>
      <c r="C290" s="1229"/>
      <c r="D290" s="1230"/>
      <c r="E290" s="1231"/>
      <c r="F290" s="1230"/>
      <c r="G290" s="1232"/>
      <c r="H290" s="1233"/>
      <c r="I290" s="1233"/>
      <c r="J290" s="1234"/>
      <c r="K290" s="1235"/>
      <c r="L290" s="1236"/>
    </row>
    <row r="291" spans="2:12">
      <c r="B291" s="1228"/>
      <c r="C291" s="1229"/>
      <c r="D291" s="1230"/>
      <c r="E291" s="1231"/>
      <c r="F291" s="1230"/>
      <c r="G291" s="1232"/>
      <c r="H291" s="1233"/>
      <c r="I291" s="1233"/>
      <c r="J291" s="1234"/>
      <c r="K291" s="1235"/>
      <c r="L291" s="1236"/>
    </row>
    <row r="292" spans="2:12">
      <c r="B292" s="1228"/>
      <c r="C292" s="1229"/>
      <c r="D292" s="1230"/>
      <c r="E292" s="1231"/>
      <c r="F292" s="1230"/>
      <c r="G292" s="1232"/>
      <c r="H292" s="1233"/>
      <c r="I292" s="1233"/>
      <c r="J292" s="1234"/>
      <c r="K292" s="1235"/>
      <c r="L292" s="1236"/>
    </row>
    <row r="293" spans="2:12">
      <c r="B293" s="1228"/>
      <c r="C293" s="1229"/>
      <c r="D293" s="1230"/>
      <c r="E293" s="1231"/>
      <c r="F293" s="1230"/>
      <c r="G293" s="1232"/>
      <c r="H293" s="1233"/>
      <c r="I293" s="1233"/>
      <c r="J293" s="1234"/>
      <c r="K293" s="1235"/>
      <c r="L293" s="1236"/>
    </row>
    <row r="294" spans="2:12">
      <c r="B294" s="1228"/>
      <c r="C294" s="1229"/>
      <c r="D294" s="1230"/>
      <c r="E294" s="1231"/>
      <c r="F294" s="1230"/>
      <c r="G294" s="1232"/>
      <c r="H294" s="1233"/>
      <c r="I294" s="1233"/>
      <c r="J294" s="1234"/>
      <c r="K294" s="1235"/>
      <c r="L294" s="1236"/>
    </row>
    <row r="295" spans="2:12">
      <c r="B295" s="1228"/>
      <c r="C295" s="1229"/>
      <c r="D295" s="1230"/>
      <c r="E295" s="1231"/>
      <c r="F295" s="1230"/>
      <c r="G295" s="1232"/>
      <c r="H295" s="1233"/>
      <c r="I295" s="1233"/>
      <c r="J295" s="1234"/>
      <c r="K295" s="1235"/>
      <c r="L295" s="1236"/>
    </row>
    <row r="296" spans="2:12">
      <c r="B296" s="1228"/>
      <c r="C296" s="1229"/>
      <c r="D296" s="1230"/>
      <c r="E296" s="1231"/>
      <c r="F296" s="1230"/>
      <c r="G296" s="1232"/>
      <c r="H296" s="1233"/>
      <c r="I296" s="1233"/>
      <c r="J296" s="1234"/>
      <c r="K296" s="1235"/>
      <c r="L296" s="1236"/>
    </row>
    <row r="297" spans="2:12">
      <c r="B297" s="1228"/>
      <c r="C297" s="1229"/>
      <c r="D297" s="1230"/>
      <c r="E297" s="1231"/>
      <c r="F297" s="1230"/>
      <c r="G297" s="1232"/>
      <c r="H297" s="1233"/>
      <c r="I297" s="1233"/>
      <c r="J297" s="1234"/>
      <c r="K297" s="1235"/>
      <c r="L297" s="1236"/>
    </row>
    <row r="298" spans="2:12">
      <c r="B298" s="1228"/>
      <c r="C298" s="1229"/>
      <c r="D298" s="1230"/>
      <c r="E298" s="1231"/>
      <c r="F298" s="1230"/>
      <c r="G298" s="1232"/>
      <c r="H298" s="1233"/>
      <c r="I298" s="1233"/>
      <c r="J298" s="1234"/>
      <c r="K298" s="1235"/>
      <c r="L298" s="1236"/>
    </row>
    <row r="299" spans="2:12">
      <c r="B299" s="1228"/>
      <c r="C299" s="1229"/>
      <c r="D299" s="1230"/>
      <c r="E299" s="1231"/>
      <c r="F299" s="1230"/>
      <c r="G299" s="1232"/>
      <c r="H299" s="1233"/>
      <c r="I299" s="1233"/>
      <c r="J299" s="1234"/>
      <c r="K299" s="1235"/>
      <c r="L299" s="1236"/>
    </row>
    <row r="300" spans="2:12">
      <c r="B300" s="1228"/>
      <c r="C300" s="1229"/>
      <c r="D300" s="1230"/>
      <c r="E300" s="1231"/>
      <c r="F300" s="1230"/>
      <c r="G300" s="1232"/>
      <c r="H300" s="1233"/>
      <c r="I300" s="1233"/>
      <c r="J300" s="1234"/>
      <c r="K300" s="1235"/>
      <c r="L300" s="1236"/>
    </row>
    <row r="301" spans="2:12">
      <c r="B301" s="1228"/>
      <c r="C301" s="1229"/>
      <c r="D301" s="1230"/>
      <c r="E301" s="1231"/>
      <c r="F301" s="1230"/>
      <c r="G301" s="1232"/>
      <c r="H301" s="1233"/>
      <c r="I301" s="1233"/>
      <c r="J301" s="1234"/>
      <c r="K301" s="1235"/>
      <c r="L301" s="1236"/>
    </row>
    <row r="302" spans="2:12">
      <c r="B302" s="1228"/>
      <c r="C302" s="1229"/>
      <c r="D302" s="1230"/>
      <c r="E302" s="1231"/>
      <c r="F302" s="1230"/>
      <c r="G302" s="1232"/>
      <c r="H302" s="1233"/>
      <c r="I302" s="1233"/>
      <c r="J302" s="1234"/>
      <c r="K302" s="1235"/>
      <c r="L302" s="1236"/>
    </row>
    <row r="303" spans="2:12">
      <c r="B303" s="1228"/>
      <c r="C303" s="1229"/>
      <c r="D303" s="1230"/>
      <c r="E303" s="1231"/>
      <c r="F303" s="1230"/>
      <c r="G303" s="1232"/>
      <c r="H303" s="1233"/>
      <c r="I303" s="1233"/>
      <c r="J303" s="1234"/>
      <c r="K303" s="1235"/>
      <c r="L303" s="1236"/>
    </row>
    <row r="304" spans="2:12">
      <c r="B304" s="1228"/>
      <c r="C304" s="1229"/>
      <c r="D304" s="1230"/>
      <c r="E304" s="1231"/>
      <c r="F304" s="1230"/>
      <c r="G304" s="1232"/>
      <c r="H304" s="1233"/>
      <c r="I304" s="1233"/>
      <c r="J304" s="1234"/>
      <c r="K304" s="1235"/>
      <c r="L304" s="1236"/>
    </row>
    <row r="305" spans="2:12">
      <c r="B305" s="1228"/>
      <c r="C305" s="1229"/>
      <c r="D305" s="1230"/>
      <c r="E305" s="1231"/>
      <c r="F305" s="1230"/>
      <c r="G305" s="1232"/>
      <c r="H305" s="1233"/>
      <c r="I305" s="1233"/>
      <c r="J305" s="1234"/>
      <c r="K305" s="1235"/>
      <c r="L305" s="1236"/>
    </row>
    <row r="306" spans="2:12">
      <c r="B306" s="1228"/>
      <c r="C306" s="1229"/>
      <c r="D306" s="1230"/>
      <c r="E306" s="1231"/>
      <c r="F306" s="1230"/>
      <c r="G306" s="1232"/>
      <c r="H306" s="1233"/>
      <c r="I306" s="1233"/>
      <c r="J306" s="1234"/>
      <c r="K306" s="1235"/>
      <c r="L306" s="1236"/>
    </row>
    <row r="307" spans="2:12">
      <c r="B307" s="1228"/>
      <c r="C307" s="1229"/>
      <c r="D307" s="1230"/>
      <c r="E307" s="1231"/>
      <c r="F307" s="1230"/>
      <c r="G307" s="1232"/>
      <c r="H307" s="1233"/>
      <c r="I307" s="1233"/>
      <c r="J307" s="1234"/>
      <c r="K307" s="1235"/>
      <c r="L307" s="1236"/>
    </row>
    <row r="308" spans="2:12">
      <c r="B308" s="1228"/>
      <c r="C308" s="1229"/>
      <c r="D308" s="1230"/>
      <c r="E308" s="1231"/>
      <c r="F308" s="1230"/>
      <c r="G308" s="1232"/>
      <c r="H308" s="1233"/>
      <c r="I308" s="1233"/>
      <c r="J308" s="1234"/>
      <c r="K308" s="1235"/>
      <c r="L308" s="1236"/>
    </row>
    <row r="309" spans="2:12">
      <c r="B309" s="1228"/>
      <c r="C309" s="1229"/>
      <c r="D309" s="1230"/>
      <c r="E309" s="1231"/>
      <c r="F309" s="1230"/>
      <c r="G309" s="1232"/>
      <c r="H309" s="1233"/>
      <c r="I309" s="1233"/>
      <c r="J309" s="1234"/>
      <c r="K309" s="1235"/>
      <c r="L309" s="1236"/>
    </row>
    <row r="310" spans="2:12">
      <c r="B310" s="1228"/>
      <c r="C310" s="1229"/>
      <c r="D310" s="1230"/>
      <c r="E310" s="1231"/>
      <c r="F310" s="1230"/>
      <c r="G310" s="1232"/>
      <c r="H310" s="1233"/>
      <c r="I310" s="1233"/>
      <c r="J310" s="1234"/>
      <c r="K310" s="1235"/>
      <c r="L310" s="1236"/>
    </row>
    <row r="311" spans="2:12">
      <c r="B311" s="1228"/>
      <c r="C311" s="1229"/>
      <c r="D311" s="1230"/>
      <c r="E311" s="1231"/>
      <c r="F311" s="1230"/>
      <c r="G311" s="1232"/>
      <c r="H311" s="1233"/>
      <c r="I311" s="1233"/>
      <c r="J311" s="1234"/>
      <c r="K311" s="1235"/>
      <c r="L311" s="1236"/>
    </row>
    <row r="312" spans="2:12">
      <c r="B312" s="1228"/>
      <c r="C312" s="1229"/>
      <c r="D312" s="1230"/>
      <c r="E312" s="1231"/>
      <c r="F312" s="1230"/>
      <c r="G312" s="1232"/>
      <c r="H312" s="1233"/>
      <c r="I312" s="1233"/>
      <c r="J312" s="1234"/>
      <c r="K312" s="1235"/>
      <c r="L312" s="1236"/>
    </row>
    <row r="313" spans="2:12">
      <c r="B313" s="1228"/>
      <c r="C313" s="1229"/>
      <c r="D313" s="1230"/>
      <c r="E313" s="1231"/>
      <c r="F313" s="1230"/>
      <c r="G313" s="1232"/>
      <c r="H313" s="1233"/>
      <c r="I313" s="1233"/>
      <c r="J313" s="1234"/>
      <c r="K313" s="1235"/>
      <c r="L313" s="1236"/>
    </row>
    <row r="314" spans="2:12">
      <c r="B314" s="1228"/>
      <c r="C314" s="1229"/>
      <c r="D314" s="1230"/>
      <c r="E314" s="1231"/>
      <c r="F314" s="1230"/>
      <c r="G314" s="1232"/>
      <c r="H314" s="1233"/>
      <c r="I314" s="1233"/>
      <c r="J314" s="1234"/>
      <c r="K314" s="1235"/>
      <c r="L314" s="1236"/>
    </row>
    <row r="315" spans="2:12">
      <c r="B315" s="1228"/>
      <c r="C315" s="1229"/>
      <c r="D315" s="1230"/>
      <c r="E315" s="1231"/>
      <c r="F315" s="1230"/>
      <c r="G315" s="1232"/>
      <c r="H315" s="1233"/>
      <c r="I315" s="1233"/>
      <c r="J315" s="1234"/>
      <c r="K315" s="1235"/>
      <c r="L315" s="1236"/>
    </row>
    <row r="316" spans="2:12">
      <c r="B316" s="1228"/>
      <c r="C316" s="1229"/>
      <c r="D316" s="1230"/>
      <c r="E316" s="1231"/>
      <c r="F316" s="1230"/>
      <c r="G316" s="1232"/>
      <c r="H316" s="1233"/>
      <c r="I316" s="1233"/>
      <c r="J316" s="1234"/>
      <c r="K316" s="1235"/>
      <c r="L316" s="1236"/>
    </row>
    <row r="317" spans="2:12">
      <c r="B317" s="1228"/>
      <c r="C317" s="1229"/>
      <c r="D317" s="1230"/>
      <c r="E317" s="1231"/>
      <c r="F317" s="1230"/>
      <c r="G317" s="1232"/>
      <c r="H317" s="1233"/>
      <c r="I317" s="1233"/>
      <c r="J317" s="1234"/>
      <c r="K317" s="1235"/>
      <c r="L317" s="1236"/>
    </row>
    <row r="318" spans="2:12">
      <c r="B318" s="1228"/>
      <c r="C318" s="1229"/>
      <c r="D318" s="1230"/>
      <c r="E318" s="1231"/>
      <c r="F318" s="1230"/>
      <c r="G318" s="1232"/>
      <c r="H318" s="1233"/>
      <c r="I318" s="1233"/>
      <c r="J318" s="1234"/>
      <c r="K318" s="1235"/>
      <c r="L318" s="1236"/>
    </row>
    <row r="319" spans="2:12">
      <c r="B319" s="1228"/>
      <c r="C319" s="1229"/>
      <c r="D319" s="1230"/>
      <c r="E319" s="1231"/>
      <c r="F319" s="1230"/>
      <c r="G319" s="1232"/>
      <c r="H319" s="1233"/>
      <c r="I319" s="1233"/>
      <c r="J319" s="1234"/>
      <c r="K319" s="1235"/>
      <c r="L319" s="1236"/>
    </row>
    <row r="320" spans="2:12">
      <c r="B320" s="1228"/>
      <c r="C320" s="1229"/>
      <c r="D320" s="1230"/>
      <c r="E320" s="1231"/>
      <c r="F320" s="1230"/>
      <c r="G320" s="1232"/>
      <c r="H320" s="1233"/>
      <c r="I320" s="1233"/>
      <c r="J320" s="1234"/>
      <c r="K320" s="1235"/>
      <c r="L320" s="1236"/>
    </row>
    <row r="321" spans="2:12">
      <c r="B321" s="1228"/>
      <c r="C321" s="1229"/>
      <c r="D321" s="1230"/>
      <c r="E321" s="1231"/>
      <c r="F321" s="1230"/>
      <c r="G321" s="1232"/>
      <c r="H321" s="1233"/>
      <c r="I321" s="1233"/>
      <c r="J321" s="1234"/>
      <c r="K321" s="1235"/>
      <c r="L321" s="1236"/>
    </row>
    <row r="322" spans="2:12">
      <c r="B322" s="1228"/>
      <c r="C322" s="1229"/>
      <c r="D322" s="1230"/>
      <c r="E322" s="1231"/>
      <c r="F322" s="1230"/>
      <c r="G322" s="1232"/>
      <c r="H322" s="1233"/>
      <c r="I322" s="1233"/>
      <c r="J322" s="1234"/>
      <c r="K322" s="1235"/>
      <c r="L322" s="1236"/>
    </row>
    <row r="323" spans="2:12">
      <c r="B323" s="1228"/>
      <c r="C323" s="1229"/>
      <c r="D323" s="1230"/>
      <c r="E323" s="1231"/>
      <c r="F323" s="1230"/>
      <c r="G323" s="1232"/>
      <c r="H323" s="1233"/>
      <c r="I323" s="1233"/>
      <c r="J323" s="1234"/>
      <c r="K323" s="1235"/>
      <c r="L323" s="1236"/>
    </row>
    <row r="324" spans="2:12">
      <c r="B324" s="1228"/>
      <c r="C324" s="1229"/>
      <c r="D324" s="1230"/>
      <c r="E324" s="1231"/>
      <c r="F324" s="1230"/>
      <c r="G324" s="1232"/>
      <c r="H324" s="1233"/>
      <c r="I324" s="1233"/>
      <c r="J324" s="1234"/>
      <c r="K324" s="1235"/>
      <c r="L324" s="1236"/>
    </row>
    <row r="325" spans="2:12">
      <c r="B325" s="1228"/>
      <c r="C325" s="1229"/>
      <c r="D325" s="1230"/>
      <c r="E325" s="1231"/>
      <c r="F325" s="1230"/>
      <c r="G325" s="1232"/>
      <c r="H325" s="1233"/>
      <c r="I325" s="1233"/>
      <c r="J325" s="1234"/>
      <c r="K325" s="1235"/>
      <c r="L325" s="1236"/>
    </row>
    <row r="326" spans="2:12">
      <c r="B326" s="1228"/>
      <c r="C326" s="1229"/>
      <c r="D326" s="1230"/>
      <c r="E326" s="1231"/>
      <c r="F326" s="1230"/>
      <c r="G326" s="1232"/>
      <c r="H326" s="1233"/>
      <c r="I326" s="1233"/>
      <c r="J326" s="1234"/>
      <c r="K326" s="1235"/>
      <c r="L326" s="1236"/>
    </row>
    <row r="327" spans="2:12">
      <c r="B327" s="1228"/>
      <c r="C327" s="1229"/>
      <c r="D327" s="1230"/>
      <c r="E327" s="1231"/>
      <c r="F327" s="1230"/>
      <c r="G327" s="1232"/>
      <c r="H327" s="1233"/>
      <c r="I327" s="1233"/>
      <c r="J327" s="1234"/>
      <c r="K327" s="1235"/>
      <c r="L327" s="1236"/>
    </row>
    <row r="328" spans="2:12">
      <c r="B328" s="1228"/>
      <c r="C328" s="1229"/>
      <c r="D328" s="1230"/>
      <c r="E328" s="1231"/>
      <c r="F328" s="1230"/>
      <c r="G328" s="1232"/>
      <c r="H328" s="1233"/>
      <c r="I328" s="1233"/>
      <c r="J328" s="1234"/>
      <c r="K328" s="1235"/>
      <c r="L328" s="1236"/>
    </row>
    <row r="329" spans="2:12">
      <c r="B329" s="1228"/>
      <c r="C329" s="1229"/>
      <c r="D329" s="1230"/>
      <c r="E329" s="1231"/>
      <c r="F329" s="1230"/>
      <c r="G329" s="1232"/>
      <c r="H329" s="1233"/>
      <c r="I329" s="1233"/>
      <c r="J329" s="1234"/>
      <c r="K329" s="1235"/>
      <c r="L329" s="1236"/>
    </row>
    <row r="330" spans="2:12">
      <c r="B330" s="1228"/>
      <c r="C330" s="1229"/>
      <c r="D330" s="1230"/>
      <c r="E330" s="1231"/>
      <c r="F330" s="1230"/>
      <c r="G330" s="1232"/>
      <c r="H330" s="1233"/>
      <c r="I330" s="1233"/>
      <c r="J330" s="1234"/>
      <c r="K330" s="1235"/>
      <c r="L330" s="1236"/>
    </row>
    <row r="331" spans="2:12">
      <c r="B331" s="1228"/>
      <c r="C331" s="1229"/>
      <c r="D331" s="1230"/>
      <c r="E331" s="1231"/>
      <c r="F331" s="1230"/>
      <c r="G331" s="1232"/>
      <c r="H331" s="1233"/>
      <c r="I331" s="1233"/>
      <c r="J331" s="1234"/>
      <c r="K331" s="1235"/>
      <c r="L331" s="1236"/>
    </row>
    <row r="332" spans="2:12">
      <c r="B332" s="1228"/>
      <c r="C332" s="1229"/>
      <c r="D332" s="1230"/>
      <c r="E332" s="1231"/>
      <c r="F332" s="1230"/>
      <c r="G332" s="1232"/>
      <c r="H332" s="1233"/>
      <c r="I332" s="1233"/>
      <c r="J332" s="1234"/>
      <c r="K332" s="1235"/>
      <c r="L332" s="1236"/>
    </row>
    <row r="333" spans="2:12">
      <c r="B333" s="1228"/>
      <c r="C333" s="1229"/>
      <c r="D333" s="1230"/>
      <c r="E333" s="1231"/>
      <c r="F333" s="1230"/>
      <c r="G333" s="1232"/>
      <c r="H333" s="1233"/>
      <c r="I333" s="1233"/>
      <c r="J333" s="1234"/>
      <c r="K333" s="1235"/>
      <c r="L333" s="1236"/>
    </row>
    <row r="334" spans="2:12">
      <c r="B334" s="1228"/>
      <c r="C334" s="1229"/>
      <c r="D334" s="1230"/>
      <c r="E334" s="1231"/>
      <c r="F334" s="1230"/>
      <c r="G334" s="1232"/>
      <c r="H334" s="1233"/>
      <c r="I334" s="1233"/>
      <c r="J334" s="1234"/>
      <c r="K334" s="1235"/>
      <c r="L334" s="1236"/>
    </row>
    <row r="335" spans="2:12">
      <c r="B335" s="1228"/>
      <c r="C335" s="1229"/>
      <c r="D335" s="1230"/>
      <c r="E335" s="1231"/>
      <c r="F335" s="1230"/>
      <c r="G335" s="1232"/>
      <c r="H335" s="1233"/>
      <c r="I335" s="1233"/>
      <c r="J335" s="1234"/>
      <c r="K335" s="1235"/>
      <c r="L335" s="1236"/>
    </row>
    <row r="336" spans="2:12">
      <c r="B336" s="1228"/>
      <c r="C336" s="1229"/>
      <c r="D336" s="1230"/>
      <c r="E336" s="1231"/>
      <c r="F336" s="1230"/>
      <c r="G336" s="1232"/>
      <c r="H336" s="1233"/>
      <c r="I336" s="1233"/>
      <c r="J336" s="1234"/>
      <c r="K336" s="1235"/>
      <c r="L336" s="1236"/>
    </row>
    <row r="337" spans="2:12">
      <c r="B337" s="1228"/>
      <c r="C337" s="1229"/>
      <c r="D337" s="1230"/>
      <c r="E337" s="1231"/>
      <c r="F337" s="1230"/>
      <c r="G337" s="1232"/>
      <c r="H337" s="1233"/>
      <c r="I337" s="1233"/>
      <c r="J337" s="1234"/>
      <c r="K337" s="1235"/>
      <c r="L337" s="1236"/>
    </row>
    <row r="338" spans="2:12">
      <c r="B338" s="1228"/>
      <c r="C338" s="1229"/>
      <c r="D338" s="1230"/>
      <c r="E338" s="1231"/>
      <c r="F338" s="1230"/>
      <c r="G338" s="1232"/>
      <c r="H338" s="1233"/>
      <c r="I338" s="1233"/>
      <c r="J338" s="1234"/>
      <c r="K338" s="1235"/>
      <c r="L338" s="1236"/>
    </row>
    <row r="339" spans="2:12">
      <c r="B339" s="1228"/>
      <c r="C339" s="1229"/>
      <c r="D339" s="1230"/>
      <c r="E339" s="1231"/>
      <c r="F339" s="1230"/>
      <c r="G339" s="1232"/>
      <c r="H339" s="1233"/>
      <c r="I339" s="1233"/>
      <c r="J339" s="1234"/>
      <c r="K339" s="1235"/>
      <c r="L339" s="1236"/>
    </row>
    <row r="340" spans="2:12">
      <c r="B340" s="1228"/>
      <c r="C340" s="1229"/>
      <c r="D340" s="1230"/>
      <c r="E340" s="1231"/>
      <c r="F340" s="1230"/>
      <c r="G340" s="1232"/>
      <c r="H340" s="1233"/>
      <c r="I340" s="1233"/>
      <c r="J340" s="1234"/>
      <c r="K340" s="1235"/>
      <c r="L340" s="1236"/>
    </row>
    <row r="341" spans="2:12">
      <c r="B341" s="1228"/>
      <c r="C341" s="1229"/>
      <c r="D341" s="1230"/>
      <c r="E341" s="1231"/>
      <c r="F341" s="1230"/>
      <c r="G341" s="1232"/>
      <c r="H341" s="1233"/>
      <c r="I341" s="1233"/>
      <c r="J341" s="1234"/>
      <c r="K341" s="1235"/>
      <c r="L341" s="1236"/>
    </row>
    <row r="342" spans="2:12">
      <c r="B342" s="1228"/>
      <c r="C342" s="1229"/>
      <c r="D342" s="1230"/>
      <c r="E342" s="1231"/>
      <c r="F342" s="1230"/>
      <c r="G342" s="1232"/>
      <c r="H342" s="1233"/>
      <c r="I342" s="1233"/>
      <c r="J342" s="1234"/>
      <c r="K342" s="1235"/>
      <c r="L342" s="1236"/>
    </row>
    <row r="343" spans="2:12">
      <c r="B343" s="1228"/>
      <c r="C343" s="1229"/>
      <c r="D343" s="1230"/>
      <c r="E343" s="1231"/>
      <c r="F343" s="1230"/>
      <c r="G343" s="1232"/>
      <c r="H343" s="1233"/>
      <c r="I343" s="1233"/>
      <c r="J343" s="1234"/>
      <c r="K343" s="1235"/>
      <c r="L343" s="1236"/>
    </row>
    <row r="344" spans="2:12">
      <c r="B344" s="1228"/>
      <c r="C344" s="1229"/>
      <c r="D344" s="1230"/>
      <c r="E344" s="1231"/>
      <c r="F344" s="1230"/>
      <c r="G344" s="1232"/>
      <c r="H344" s="1233"/>
      <c r="I344" s="1233"/>
      <c r="J344" s="1234"/>
      <c r="K344" s="1235"/>
      <c r="L344" s="1236"/>
    </row>
    <row r="345" spans="2:12">
      <c r="B345" s="1228"/>
      <c r="C345" s="1229"/>
      <c r="D345" s="1230"/>
      <c r="E345" s="1231"/>
      <c r="F345" s="1230"/>
      <c r="G345" s="1232"/>
      <c r="H345" s="1233"/>
      <c r="I345" s="1233"/>
      <c r="J345" s="1234"/>
      <c r="K345" s="1235"/>
      <c r="L345" s="1236"/>
    </row>
    <row r="346" spans="2:12">
      <c r="B346" s="1228"/>
      <c r="C346" s="1229"/>
      <c r="D346" s="1230"/>
      <c r="E346" s="1231"/>
      <c r="F346" s="1230"/>
      <c r="G346" s="1232"/>
      <c r="H346" s="1233"/>
      <c r="I346" s="1233"/>
      <c r="J346" s="1234"/>
      <c r="K346" s="1235"/>
      <c r="L346" s="1236"/>
    </row>
    <row r="347" spans="2:12">
      <c r="B347" s="1228"/>
      <c r="C347" s="1229"/>
      <c r="D347" s="1230"/>
      <c r="E347" s="1231"/>
      <c r="F347" s="1230"/>
      <c r="G347" s="1232"/>
      <c r="H347" s="1233"/>
      <c r="I347" s="1233"/>
      <c r="J347" s="1234"/>
      <c r="K347" s="1235"/>
      <c r="L347" s="1236"/>
    </row>
    <row r="348" spans="2:12">
      <c r="B348" s="1228"/>
      <c r="C348" s="1229"/>
      <c r="D348" s="1230"/>
      <c r="E348" s="1231"/>
      <c r="F348" s="1230"/>
      <c r="G348" s="1232"/>
      <c r="H348" s="1233"/>
      <c r="I348" s="1233"/>
      <c r="J348" s="1234"/>
      <c r="K348" s="1235"/>
      <c r="L348" s="1236"/>
    </row>
    <row r="349" spans="2:12">
      <c r="B349" s="1228"/>
      <c r="C349" s="1229"/>
      <c r="D349" s="1230"/>
      <c r="E349" s="1231"/>
      <c r="F349" s="1230"/>
      <c r="G349" s="1232"/>
      <c r="H349" s="1233"/>
      <c r="I349" s="1233"/>
      <c r="J349" s="1234"/>
      <c r="K349" s="1235"/>
      <c r="L349" s="1236"/>
    </row>
    <row r="350" spans="2:12">
      <c r="B350" s="1228"/>
      <c r="C350" s="1229"/>
      <c r="D350" s="1230"/>
      <c r="E350" s="1231"/>
      <c r="F350" s="1230"/>
      <c r="G350" s="1232"/>
      <c r="H350" s="1233"/>
      <c r="I350" s="1233"/>
      <c r="J350" s="1234"/>
      <c r="K350" s="1235"/>
      <c r="L350" s="1236"/>
    </row>
    <row r="351" spans="2:12">
      <c r="B351" s="1228"/>
      <c r="C351" s="1229"/>
      <c r="D351" s="1230"/>
      <c r="E351" s="1231"/>
      <c r="F351" s="1230"/>
      <c r="G351" s="1232"/>
      <c r="H351" s="1233"/>
      <c r="I351" s="1233"/>
      <c r="J351" s="1234"/>
      <c r="K351" s="1235"/>
      <c r="L351" s="1236"/>
    </row>
    <row r="352" spans="2:12">
      <c r="B352" s="1228"/>
      <c r="C352" s="1229"/>
      <c r="D352" s="1230"/>
      <c r="E352" s="1231"/>
      <c r="F352" s="1230"/>
      <c r="G352" s="1232"/>
      <c r="H352" s="1233"/>
      <c r="I352" s="1233"/>
      <c r="J352" s="1234"/>
      <c r="K352" s="1235"/>
      <c r="L352" s="1236"/>
    </row>
    <row r="353" spans="2:12">
      <c r="B353" s="1228"/>
      <c r="C353" s="1229"/>
      <c r="D353" s="1230"/>
      <c r="E353" s="1231"/>
      <c r="F353" s="1230"/>
      <c r="G353" s="1232"/>
      <c r="H353" s="1233"/>
      <c r="I353" s="1233"/>
      <c r="J353" s="1234"/>
      <c r="K353" s="1235"/>
      <c r="L353" s="1236"/>
    </row>
    <row r="354" spans="2:12">
      <c r="B354" s="1228"/>
      <c r="C354" s="1229"/>
      <c r="D354" s="1230"/>
      <c r="E354" s="1231"/>
      <c r="F354" s="1230"/>
      <c r="G354" s="1232"/>
      <c r="H354" s="1233"/>
      <c r="I354" s="1233"/>
      <c r="J354" s="1234"/>
      <c r="K354" s="1235"/>
      <c r="L354" s="1236"/>
    </row>
    <row r="355" spans="2:12">
      <c r="B355" s="1228"/>
      <c r="C355" s="1229"/>
      <c r="D355" s="1230"/>
      <c r="E355" s="1231"/>
      <c r="F355" s="1230"/>
      <c r="G355" s="1232"/>
      <c r="H355" s="1233"/>
      <c r="I355" s="1233"/>
      <c r="J355" s="1234"/>
      <c r="K355" s="1235"/>
      <c r="L355" s="1236"/>
    </row>
    <row r="356" spans="2:12">
      <c r="B356" s="1228"/>
      <c r="C356" s="1229"/>
      <c r="D356" s="1230"/>
      <c r="E356" s="1231"/>
      <c r="F356" s="1230"/>
      <c r="G356" s="1232"/>
      <c r="H356" s="1233"/>
      <c r="I356" s="1233"/>
      <c r="J356" s="1234"/>
      <c r="K356" s="1235"/>
      <c r="L356" s="1236"/>
    </row>
    <row r="357" spans="2:12">
      <c r="B357" s="1228"/>
      <c r="C357" s="1229"/>
      <c r="D357" s="1230"/>
      <c r="E357" s="1231"/>
      <c r="F357" s="1230"/>
      <c r="G357" s="1232"/>
      <c r="H357" s="1233"/>
      <c r="I357" s="1233"/>
      <c r="J357" s="1234"/>
      <c r="K357" s="1235"/>
      <c r="L357" s="1236"/>
    </row>
    <row r="358" spans="2:12">
      <c r="B358" s="1228"/>
      <c r="C358" s="1229"/>
      <c r="D358" s="1230"/>
      <c r="E358" s="1231"/>
      <c r="F358" s="1230"/>
      <c r="G358" s="1232"/>
      <c r="H358" s="1233"/>
      <c r="I358" s="1233"/>
      <c r="J358" s="1234"/>
      <c r="K358" s="1235"/>
      <c r="L358" s="1236"/>
    </row>
    <row r="359" spans="2:12">
      <c r="B359" s="1228"/>
      <c r="C359" s="1229"/>
      <c r="D359" s="1230"/>
      <c r="E359" s="1231"/>
      <c r="F359" s="1230"/>
      <c r="G359" s="1232"/>
      <c r="H359" s="1233"/>
      <c r="I359" s="1233"/>
      <c r="J359" s="1234"/>
      <c r="K359" s="1235"/>
      <c r="L359" s="1236"/>
    </row>
    <row r="360" spans="2:12">
      <c r="B360" s="1228"/>
      <c r="C360" s="1229"/>
      <c r="D360" s="1230"/>
      <c r="E360" s="1231"/>
      <c r="F360" s="1230"/>
      <c r="G360" s="1232"/>
      <c r="H360" s="1233"/>
      <c r="I360" s="1233"/>
      <c r="J360" s="1234"/>
      <c r="K360" s="1235"/>
      <c r="L360" s="1236"/>
    </row>
    <row r="361" spans="2:12">
      <c r="B361" s="1228"/>
      <c r="C361" s="1229"/>
      <c r="D361" s="1230"/>
      <c r="E361" s="1231"/>
      <c r="F361" s="1230"/>
      <c r="G361" s="1232"/>
      <c r="H361" s="1233"/>
      <c r="I361" s="1233"/>
      <c r="J361" s="1234"/>
      <c r="K361" s="1235"/>
      <c r="L361" s="1236"/>
    </row>
    <row r="362" spans="2:12">
      <c r="B362" s="1228"/>
      <c r="C362" s="1229"/>
      <c r="D362" s="1230"/>
      <c r="E362" s="1231"/>
      <c r="F362" s="1230"/>
      <c r="G362" s="1232"/>
      <c r="H362" s="1233"/>
      <c r="I362" s="1233"/>
      <c r="J362" s="1234"/>
      <c r="K362" s="1235"/>
      <c r="L362" s="1236"/>
    </row>
    <row r="363" spans="2:12">
      <c r="B363" s="1228"/>
      <c r="C363" s="1229"/>
      <c r="D363" s="1230"/>
      <c r="E363" s="1231"/>
      <c r="F363" s="1230"/>
      <c r="G363" s="1232"/>
      <c r="H363" s="1233"/>
      <c r="I363" s="1233"/>
      <c r="J363" s="1234"/>
      <c r="K363" s="1235"/>
      <c r="L363" s="1236"/>
    </row>
    <row r="364" spans="2:12">
      <c r="B364" s="1228"/>
      <c r="C364" s="1229"/>
      <c r="D364" s="1230"/>
      <c r="E364" s="1231"/>
      <c r="F364" s="1230"/>
      <c r="G364" s="1232"/>
      <c r="H364" s="1233"/>
      <c r="I364" s="1233"/>
      <c r="J364" s="1234"/>
      <c r="K364" s="1235"/>
      <c r="L364" s="1236"/>
    </row>
    <row r="365" spans="2:12">
      <c r="B365" s="1228"/>
      <c r="C365" s="1229"/>
      <c r="D365" s="1230"/>
      <c r="E365" s="1231"/>
      <c r="F365" s="1230"/>
      <c r="G365" s="1232"/>
      <c r="H365" s="1233"/>
      <c r="I365" s="1233"/>
      <c r="J365" s="1234"/>
      <c r="K365" s="1235"/>
      <c r="L365" s="1236"/>
    </row>
    <row r="366" spans="2:12">
      <c r="B366" s="1228"/>
      <c r="C366" s="1229"/>
      <c r="D366" s="1230"/>
      <c r="E366" s="1231"/>
      <c r="F366" s="1230"/>
      <c r="G366" s="1232"/>
      <c r="H366" s="1233"/>
      <c r="I366" s="1233"/>
      <c r="J366" s="1234"/>
      <c r="K366" s="1235"/>
      <c r="L366" s="1236"/>
    </row>
    <row r="367" spans="2:12">
      <c r="B367" s="1228"/>
      <c r="C367" s="1229"/>
      <c r="D367" s="1230"/>
      <c r="E367" s="1231"/>
      <c r="F367" s="1230"/>
      <c r="G367" s="1232"/>
      <c r="H367" s="1233"/>
      <c r="I367" s="1233"/>
      <c r="J367" s="1234"/>
      <c r="K367" s="1235"/>
      <c r="L367" s="1236"/>
    </row>
    <row r="368" spans="2:12">
      <c r="B368" s="1228"/>
      <c r="C368" s="1229"/>
      <c r="D368" s="1230"/>
      <c r="E368" s="1231"/>
      <c r="F368" s="1230"/>
      <c r="G368" s="1232"/>
      <c r="H368" s="1233"/>
      <c r="I368" s="1233"/>
      <c r="J368" s="1234"/>
      <c r="K368" s="1235"/>
      <c r="L368" s="1236"/>
    </row>
    <row r="369" spans="2:12">
      <c r="B369" s="1228"/>
      <c r="C369" s="1229"/>
      <c r="D369" s="1230"/>
      <c r="E369" s="1231"/>
      <c r="F369" s="1230"/>
      <c r="G369" s="1232"/>
      <c r="H369" s="1233"/>
      <c r="I369" s="1233"/>
      <c r="J369" s="1234"/>
      <c r="K369" s="1235"/>
      <c r="L369" s="1236"/>
    </row>
    <row r="370" spans="2:12">
      <c r="B370" s="1228"/>
      <c r="C370" s="1229"/>
      <c r="D370" s="1230"/>
      <c r="E370" s="1231"/>
      <c r="F370" s="1230"/>
      <c r="G370" s="1232"/>
      <c r="H370" s="1233"/>
      <c r="I370" s="1233"/>
      <c r="J370" s="1234"/>
      <c r="K370" s="1235"/>
      <c r="L370" s="1236"/>
    </row>
    <row r="371" spans="2:12">
      <c r="B371" s="1228"/>
      <c r="C371" s="1229"/>
      <c r="D371" s="1230"/>
      <c r="E371" s="1231"/>
      <c r="F371" s="1230"/>
      <c r="G371" s="1232"/>
      <c r="H371" s="1233"/>
      <c r="I371" s="1233"/>
      <c r="J371" s="1234"/>
      <c r="K371" s="1235"/>
      <c r="L371" s="1236"/>
    </row>
    <row r="372" spans="2:12">
      <c r="B372" s="1228"/>
      <c r="C372" s="1229"/>
      <c r="D372" s="1230"/>
      <c r="E372" s="1231"/>
      <c r="F372" s="1230"/>
      <c r="G372" s="1232"/>
      <c r="H372" s="1233"/>
      <c r="I372" s="1233"/>
      <c r="J372" s="1234"/>
      <c r="K372" s="1235"/>
      <c r="L372" s="1236"/>
    </row>
    <row r="373" spans="2:12">
      <c r="B373" s="1228"/>
      <c r="C373" s="1229"/>
      <c r="D373" s="1230"/>
      <c r="E373" s="1231"/>
      <c r="F373" s="1230"/>
      <c r="G373" s="1232"/>
      <c r="H373" s="1233"/>
      <c r="I373" s="1233"/>
      <c r="J373" s="1234"/>
      <c r="K373" s="1235"/>
      <c r="L373" s="1236"/>
    </row>
    <row r="374" spans="2:12">
      <c r="B374" s="1228"/>
      <c r="C374" s="1229"/>
      <c r="D374" s="1230"/>
      <c r="E374" s="1231"/>
      <c r="F374" s="1230"/>
      <c r="G374" s="1232"/>
      <c r="H374" s="1233"/>
      <c r="I374" s="1233"/>
      <c r="J374" s="1234"/>
      <c r="K374" s="1235"/>
      <c r="L374" s="1236"/>
    </row>
    <row r="375" spans="2:12">
      <c r="B375" s="1228"/>
      <c r="C375" s="1229"/>
      <c r="D375" s="1230"/>
      <c r="E375" s="1231"/>
      <c r="F375" s="1230"/>
      <c r="G375" s="1232"/>
      <c r="H375" s="1233"/>
      <c r="I375" s="1233"/>
      <c r="J375" s="1234"/>
      <c r="K375" s="1235"/>
      <c r="L375" s="1236"/>
    </row>
    <row r="376" spans="2:12">
      <c r="B376" s="1228"/>
      <c r="C376" s="1229"/>
      <c r="D376" s="1230"/>
      <c r="E376" s="1231"/>
      <c r="F376" s="1230"/>
      <c r="G376" s="1232"/>
      <c r="H376" s="1233"/>
      <c r="I376" s="1233"/>
      <c r="J376" s="1234"/>
      <c r="K376" s="1235"/>
      <c r="L376" s="1236"/>
    </row>
    <row r="377" spans="2:12">
      <c r="B377" s="1228"/>
      <c r="C377" s="1229"/>
      <c r="D377" s="1230"/>
      <c r="E377" s="1231"/>
      <c r="F377" s="1230"/>
      <c r="G377" s="1232"/>
      <c r="H377" s="1233"/>
      <c r="I377" s="1233"/>
      <c r="J377" s="1234"/>
      <c r="K377" s="1235"/>
      <c r="L377" s="1236"/>
    </row>
    <row r="378" spans="2:12">
      <c r="B378" s="1228"/>
      <c r="C378" s="1229"/>
      <c r="D378" s="1230"/>
      <c r="E378" s="1231"/>
      <c r="F378" s="1230"/>
      <c r="G378" s="1232"/>
      <c r="H378" s="1233"/>
      <c r="I378" s="1233"/>
      <c r="J378" s="1234"/>
      <c r="K378" s="1235"/>
      <c r="L378" s="1236"/>
    </row>
    <row r="379" spans="2:12">
      <c r="B379" s="1228"/>
      <c r="C379" s="1229"/>
      <c r="D379" s="1230"/>
      <c r="E379" s="1231"/>
      <c r="F379" s="1230"/>
      <c r="G379" s="1232"/>
      <c r="H379" s="1233"/>
      <c r="I379" s="1233"/>
      <c r="J379" s="1234"/>
      <c r="K379" s="1235"/>
      <c r="L379" s="1236"/>
    </row>
    <row r="380" spans="2:12">
      <c r="B380" s="1228"/>
      <c r="C380" s="1229"/>
      <c r="D380" s="1230"/>
      <c r="E380" s="1231"/>
      <c r="F380" s="1230"/>
      <c r="G380" s="1232"/>
      <c r="H380" s="1233"/>
      <c r="I380" s="1233"/>
      <c r="J380" s="1234"/>
      <c r="K380" s="1235"/>
      <c r="L380" s="1236"/>
    </row>
    <row r="381" spans="2:12">
      <c r="B381" s="1228"/>
      <c r="C381" s="1229"/>
      <c r="D381" s="1230"/>
      <c r="E381" s="1231"/>
      <c r="F381" s="1230"/>
      <c r="G381" s="1232"/>
      <c r="H381" s="1233"/>
      <c r="I381" s="1233"/>
      <c r="J381" s="1234"/>
      <c r="K381" s="1235"/>
      <c r="L381" s="1236"/>
    </row>
    <row r="382" spans="2:12">
      <c r="B382" s="1228"/>
      <c r="C382" s="1229"/>
      <c r="D382" s="1230"/>
      <c r="E382" s="1231"/>
      <c r="F382" s="1230"/>
      <c r="G382" s="1232"/>
      <c r="H382" s="1233"/>
      <c r="I382" s="1233"/>
      <c r="J382" s="1234"/>
      <c r="K382" s="1235"/>
      <c r="L382" s="1236"/>
    </row>
    <row r="383" spans="2:12">
      <c r="B383" s="1228"/>
      <c r="C383" s="1229"/>
      <c r="D383" s="1230"/>
      <c r="E383" s="1231"/>
      <c r="F383" s="1230"/>
      <c r="G383" s="1232"/>
      <c r="H383" s="1233"/>
      <c r="I383" s="1233"/>
      <c r="J383" s="1234"/>
      <c r="K383" s="1235"/>
      <c r="L383" s="1236"/>
    </row>
    <row r="384" spans="2:12">
      <c r="B384" s="1228"/>
      <c r="C384" s="1229"/>
      <c r="D384" s="1230"/>
      <c r="E384" s="1231"/>
      <c r="F384" s="1230"/>
      <c r="G384" s="1232"/>
      <c r="H384" s="1233"/>
      <c r="I384" s="1233"/>
      <c r="J384" s="1234"/>
      <c r="K384" s="1235"/>
      <c r="L384" s="1236"/>
    </row>
    <row r="385" spans="2:15">
      <c r="B385" s="1228"/>
      <c r="C385" s="1229"/>
      <c r="D385" s="1230"/>
      <c r="E385" s="1231"/>
      <c r="F385" s="1230"/>
      <c r="G385" s="1232"/>
      <c r="H385" s="1233"/>
      <c r="I385" s="1233"/>
      <c r="J385" s="1234"/>
      <c r="K385" s="1235"/>
      <c r="L385" s="1236"/>
    </row>
    <row r="386" spans="2:15">
      <c r="B386" s="1228"/>
      <c r="C386" s="1229"/>
      <c r="D386" s="1230"/>
      <c r="E386" s="1231"/>
      <c r="F386" s="1230"/>
      <c r="G386" s="1232"/>
      <c r="H386" s="1233"/>
      <c r="I386" s="1233"/>
      <c r="J386" s="1234"/>
      <c r="K386" s="1235"/>
      <c r="L386" s="1236"/>
    </row>
    <row r="387" spans="2:15">
      <c r="B387" s="1228"/>
      <c r="C387" s="1229"/>
      <c r="D387" s="1230"/>
      <c r="E387" s="1231"/>
      <c r="F387" s="1230"/>
      <c r="G387" s="1232"/>
      <c r="H387" s="1233"/>
      <c r="I387" s="1233"/>
      <c r="J387" s="1234"/>
      <c r="K387" s="1235"/>
      <c r="L387" s="1236"/>
    </row>
    <row r="388" spans="2:15">
      <c r="B388" s="1228"/>
      <c r="C388" s="1229"/>
      <c r="D388" s="1230"/>
      <c r="E388" s="1231"/>
      <c r="F388" s="1230"/>
      <c r="G388" s="1232"/>
      <c r="H388" s="1233"/>
      <c r="I388" s="1233"/>
      <c r="J388" s="1234"/>
      <c r="K388" s="1235"/>
      <c r="L388" s="1236"/>
    </row>
    <row r="389" spans="2:15">
      <c r="B389" s="1228"/>
      <c r="C389" s="1229"/>
      <c r="D389" s="1230"/>
      <c r="E389" s="1231"/>
      <c r="F389" s="1230"/>
      <c r="G389" s="1232"/>
      <c r="H389" s="1233"/>
      <c r="I389" s="1233"/>
      <c r="J389" s="1234"/>
      <c r="K389" s="1235"/>
      <c r="L389" s="1236"/>
    </row>
    <row r="390" spans="2:15">
      <c r="B390" s="1228"/>
      <c r="C390" s="1229"/>
      <c r="D390" s="1230"/>
      <c r="E390" s="1231"/>
      <c r="F390" s="1230"/>
      <c r="G390" s="1232"/>
      <c r="H390" s="1233"/>
      <c r="I390" s="1233"/>
      <c r="J390" s="1234"/>
      <c r="K390" s="1235"/>
      <c r="L390" s="1236"/>
    </row>
    <row r="391" spans="2:15">
      <c r="B391" s="1228"/>
      <c r="C391" s="1229"/>
      <c r="D391" s="1230"/>
      <c r="E391" s="1231"/>
      <c r="F391" s="1230"/>
      <c r="G391" s="1232"/>
      <c r="H391" s="1233"/>
      <c r="I391" s="1233"/>
      <c r="J391" s="1234"/>
      <c r="K391" s="1235"/>
      <c r="L391" s="1236"/>
    </row>
    <row r="392" spans="2:15">
      <c r="B392" s="1228"/>
      <c r="C392" s="1229"/>
      <c r="D392" s="1230"/>
      <c r="E392" s="1231"/>
      <c r="F392" s="1230"/>
      <c r="G392" s="1232"/>
      <c r="H392" s="1233"/>
      <c r="I392" s="1233"/>
      <c r="J392" s="1234"/>
      <c r="K392" s="1235"/>
      <c r="L392" s="1236"/>
    </row>
    <row r="393" spans="2:15">
      <c r="B393" s="1228"/>
      <c r="C393" s="1229"/>
      <c r="D393" s="1230"/>
      <c r="E393" s="1231"/>
      <c r="F393" s="1230"/>
      <c r="G393" s="1232"/>
      <c r="H393" s="1233"/>
      <c r="I393" s="1233"/>
      <c r="J393" s="1234"/>
      <c r="K393" s="1235"/>
      <c r="L393" s="1236"/>
    </row>
    <row r="394" spans="2:15">
      <c r="B394" s="1228"/>
      <c r="C394" s="1229"/>
      <c r="D394" s="1230"/>
      <c r="E394" s="1231"/>
      <c r="F394" s="1230"/>
      <c r="G394" s="1232"/>
      <c r="H394" s="1233"/>
      <c r="I394" s="1233"/>
      <c r="J394" s="1234"/>
      <c r="K394" s="1237"/>
      <c r="L394" s="1236"/>
    </row>
    <row r="395" spans="2:15">
      <c r="B395" s="1228"/>
      <c r="C395" s="1229"/>
      <c r="D395" s="1230"/>
      <c r="E395" s="1231"/>
      <c r="F395" s="1230"/>
      <c r="G395" s="1232"/>
      <c r="H395" s="1233"/>
      <c r="I395" s="1233"/>
      <c r="J395" s="1234"/>
      <c r="K395" s="1235"/>
      <c r="L395" s="1236"/>
    </row>
    <row r="396" spans="2:15">
      <c r="B396" s="1228"/>
      <c r="C396" s="1229"/>
      <c r="D396" s="1230"/>
      <c r="E396" s="1231"/>
      <c r="F396" s="1230"/>
      <c r="G396" s="1232"/>
      <c r="H396" s="1233"/>
      <c r="I396" s="1233"/>
      <c r="J396" s="1234"/>
      <c r="K396" s="1235"/>
      <c r="L396" s="1236"/>
    </row>
    <row r="397" spans="2:15">
      <c r="B397" s="1228"/>
      <c r="C397" s="1229"/>
      <c r="D397" s="1230"/>
      <c r="E397" s="1231"/>
      <c r="F397" s="1230"/>
      <c r="G397" s="1232"/>
      <c r="H397" s="1233"/>
      <c r="I397" s="1233"/>
      <c r="J397" s="1234"/>
      <c r="K397" s="1235"/>
      <c r="L397" s="1236"/>
    </row>
    <row r="398" spans="2:15">
      <c r="B398" s="1228"/>
      <c r="C398" s="1229"/>
      <c r="D398" s="1230"/>
      <c r="E398" s="1231"/>
      <c r="F398" s="1230"/>
      <c r="G398" s="1232"/>
      <c r="H398" s="1233"/>
      <c r="I398" s="1233"/>
      <c r="J398" s="1234"/>
      <c r="K398" s="1235"/>
      <c r="L398" s="1236"/>
    </row>
    <row r="399" spans="2:15">
      <c r="B399" s="1228"/>
      <c r="C399" s="1229"/>
      <c r="D399" s="1230"/>
      <c r="E399" s="1231"/>
      <c r="F399" s="1230"/>
      <c r="G399" s="1232"/>
      <c r="H399" s="1233"/>
      <c r="I399" s="1233"/>
      <c r="J399" s="1234"/>
      <c r="K399" s="1235"/>
      <c r="L399" s="1236"/>
    </row>
    <row r="400" spans="2:15" s="192" customFormat="1">
      <c r="B400" s="1228"/>
      <c r="C400" s="1229"/>
      <c r="D400" s="1230"/>
      <c r="E400" s="1231"/>
      <c r="F400" s="1230"/>
      <c r="G400" s="1232"/>
      <c r="H400" s="1233"/>
      <c r="I400" s="1233"/>
      <c r="J400" s="1234"/>
      <c r="K400" s="1237"/>
      <c r="L400" s="1236"/>
      <c r="O400" s="190"/>
    </row>
    <row r="401" spans="1:18" s="192" customFormat="1">
      <c r="B401" s="1228"/>
      <c r="C401" s="1229"/>
      <c r="D401" s="1230"/>
      <c r="E401" s="1231"/>
      <c r="F401" s="1230"/>
      <c r="G401" s="1232"/>
      <c r="H401" s="1233"/>
      <c r="I401" s="1233"/>
      <c r="J401" s="1234"/>
      <c r="K401" s="1237"/>
      <c r="L401" s="1236"/>
      <c r="O401" s="190"/>
    </row>
    <row r="402" spans="1:18" s="192" customFormat="1" ht="13.5" thickBot="1">
      <c r="B402" s="1238"/>
      <c r="C402" s="1239"/>
      <c r="D402" s="1240"/>
      <c r="E402" s="1241"/>
      <c r="F402" s="1240"/>
      <c r="G402" s="1242"/>
      <c r="H402" s="1243"/>
      <c r="I402" s="1243"/>
      <c r="J402" s="1244"/>
      <c r="K402" s="1245"/>
      <c r="L402" s="1246"/>
      <c r="M402"/>
      <c r="N402"/>
      <c r="O402" s="190"/>
      <c r="P402"/>
      <c r="Q402"/>
      <c r="R402"/>
    </row>
    <row r="403" spans="1:18" s="288" customFormat="1">
      <c r="A403" s="32"/>
      <c r="B403" s="153" t="s">
        <v>669</v>
      </c>
      <c r="C403" s="161"/>
      <c r="D403" s="290"/>
      <c r="E403" s="153"/>
      <c r="F403" s="153"/>
      <c r="G403" s="153"/>
      <c r="H403" s="153"/>
      <c r="I403" s="153"/>
      <c r="J403" s="153"/>
      <c r="K403" s="153"/>
      <c r="L403" s="323"/>
      <c r="M403"/>
      <c r="N403"/>
      <c r="O403" s="190"/>
      <c r="P403"/>
      <c r="Q403"/>
      <c r="R403"/>
    </row>
    <row r="404" spans="1:18" s="192" customFormat="1">
      <c r="B404" s="201"/>
      <c r="C404" s="201"/>
      <c r="D404" s="190"/>
      <c r="E404" s="190"/>
      <c r="F404" s="190"/>
      <c r="G404" s="191"/>
      <c r="J404" s="190"/>
      <c r="L404" s="833"/>
      <c r="O404" s="190"/>
    </row>
    <row r="405" spans="1:18" s="192" customFormat="1">
      <c r="B405" s="201"/>
      <c r="C405" s="201"/>
      <c r="D405" s="190"/>
      <c r="E405" s="190"/>
      <c r="F405" s="190"/>
      <c r="G405" s="191"/>
      <c r="J405" s="190"/>
      <c r="L405" s="833"/>
      <c r="O405" s="190"/>
    </row>
    <row r="406" spans="1:18" s="192" customFormat="1">
      <c r="B406" s="201"/>
      <c r="C406" s="201"/>
      <c r="D406" s="190"/>
      <c r="E406" s="190"/>
      <c r="F406" s="202"/>
      <c r="G406" s="203"/>
      <c r="J406" s="190"/>
      <c r="L406" s="833"/>
      <c r="O406" s="190"/>
    </row>
    <row r="407" spans="1:18">
      <c r="F407"/>
      <c r="G407"/>
      <c r="H407"/>
    </row>
    <row r="408" spans="1:18">
      <c r="B408"/>
      <c r="F408"/>
      <c r="G408"/>
      <c r="H408"/>
    </row>
    <row r="409" spans="1:18">
      <c r="B409"/>
      <c r="F409"/>
      <c r="G409"/>
      <c r="H409"/>
    </row>
    <row r="410" spans="1:18">
      <c r="B410"/>
      <c r="F410"/>
      <c r="G410"/>
      <c r="H410"/>
    </row>
    <row r="411" spans="1:18">
      <c r="B411"/>
      <c r="F411"/>
      <c r="G411"/>
      <c r="H411"/>
    </row>
    <row r="412" spans="1:18">
      <c r="B412"/>
      <c r="F412"/>
      <c r="G412"/>
      <c r="H412"/>
    </row>
    <row r="413" spans="1:18">
      <c r="B413"/>
      <c r="F413"/>
      <c r="G413"/>
      <c r="H413"/>
    </row>
    <row r="414" spans="1:18">
      <c r="B414"/>
      <c r="F414"/>
      <c r="G414"/>
      <c r="H414"/>
    </row>
    <row r="415" spans="1:18">
      <c r="B415"/>
      <c r="F415"/>
      <c r="G415"/>
      <c r="H415"/>
    </row>
    <row r="416" spans="1:18">
      <c r="B416"/>
      <c r="F416"/>
      <c r="G416"/>
      <c r="H416"/>
    </row>
    <row r="417" spans="2:8">
      <c r="B417"/>
      <c r="F417"/>
      <c r="G417"/>
      <c r="H417"/>
    </row>
    <row r="418" spans="2:8">
      <c r="B418"/>
      <c r="F418" s="202"/>
      <c r="G418" s="203"/>
    </row>
  </sheetData>
  <sheetProtection formatColumns="0" insertRows="0"/>
  <mergeCells count="7">
    <mergeCell ref="L10:L11"/>
    <mergeCell ref="B7:E7"/>
    <mergeCell ref="G10:I10"/>
    <mergeCell ref="F10:F11"/>
    <mergeCell ref="E10:E11"/>
    <mergeCell ref="C10:C11"/>
    <mergeCell ref="D10:D11"/>
  </mergeCells>
  <conditionalFormatting sqref="K12:K402">
    <cfRule type="expression" dxfId="28" priority="1">
      <formula>dms_MAIFI_Flag="NO"</formula>
    </cfRule>
  </conditionalFormatting>
  <dataValidations count="3">
    <dataValidation type="list" allowBlank="1" showInputMessage="1" showErrorMessage="1" sqref="J12:J402">
      <formula1>"2,3,4,5,6,7"</formula1>
    </dataValidation>
    <dataValidation type="list" allowBlank="1" showInputMessage="1" showErrorMessage="1" sqref="F12:F402">
      <formula1>dms_STPIS_Exclusion_List</formula1>
    </dataValidation>
    <dataValidation type="list" allowBlank="1" showInputMessage="1" showErrorMessage="1" sqref="E12:E402">
      <formula1>dms_0603_FeederList</formula1>
    </dataValidation>
  </dataValidations>
  <pageMargins left="0" right="0" top="0" bottom="0" header="0" footer="0"/>
  <pageSetup paperSize="8" scale="67"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2" tint="-0.749992370372631"/>
    <pageSetUpPr autoPageBreaks="0"/>
  </sheetPr>
  <dimension ref="A1:I136"/>
  <sheetViews>
    <sheetView showGridLines="0" topLeftCell="B76" zoomScale="90" zoomScaleNormal="90" workbookViewId="0">
      <selection activeCell="B71" sqref="B71:E71"/>
    </sheetView>
  </sheetViews>
  <sheetFormatPr defaultRowHeight="12.75" outlineLevelRow="2"/>
  <cols>
    <col min="1" max="1" width="18.140625" style="180" customWidth="1"/>
    <col min="2" max="2" width="44.7109375" style="180" customWidth="1"/>
    <col min="3" max="3" width="46" style="180" customWidth="1"/>
    <col min="4" max="4" width="18.85546875" style="180" customWidth="1"/>
    <col min="5" max="5" width="20" style="180" customWidth="1"/>
    <col min="6" max="6" width="24.140625" customWidth="1"/>
    <col min="7" max="7" width="58.7109375" style="180" customWidth="1"/>
    <col min="9" max="16384" width="9.140625" style="180"/>
  </cols>
  <sheetData>
    <row r="1" spans="1:9" s="245" customFormat="1" ht="30" customHeight="1">
      <c r="B1" s="502" t="s">
        <v>486</v>
      </c>
      <c r="C1" s="76"/>
      <c r="D1" s="218"/>
      <c r="E1" s="76"/>
      <c r="F1"/>
      <c r="G1"/>
      <c r="H1"/>
      <c r="I1"/>
    </row>
    <row r="2" spans="1:9" s="245" customFormat="1" ht="30" customHeight="1">
      <c r="B2" s="78" t="s">
        <v>603</v>
      </c>
      <c r="C2" s="78"/>
      <c r="D2" s="78"/>
      <c r="E2" s="78"/>
      <c r="F2"/>
      <c r="G2"/>
      <c r="H2"/>
      <c r="I2"/>
    </row>
    <row r="3" spans="1:9" s="245" customFormat="1" ht="30" customHeight="1">
      <c r="B3" s="78" t="s">
        <v>750</v>
      </c>
      <c r="C3" s="80"/>
      <c r="D3" s="80"/>
      <c r="E3" s="80"/>
      <c r="F3"/>
      <c r="G3"/>
      <c r="H3"/>
      <c r="I3"/>
    </row>
    <row r="4" spans="1:9" s="245" customFormat="1" ht="30" customHeight="1">
      <c r="B4" s="82" t="s">
        <v>313</v>
      </c>
      <c r="C4" s="82"/>
      <c r="D4" s="82"/>
      <c r="E4" s="82"/>
      <c r="F4"/>
      <c r="G4"/>
      <c r="H4"/>
      <c r="I4"/>
    </row>
    <row r="5" spans="1:9" s="245" customFormat="1" ht="14.25" customHeight="1" thickBot="1">
      <c r="A5" s="32"/>
      <c r="F5"/>
      <c r="G5" s="288"/>
      <c r="H5"/>
    </row>
    <row r="6" spans="1:9" ht="54.75" customHeight="1" thickBot="1">
      <c r="B6" s="1435" t="s">
        <v>164</v>
      </c>
      <c r="C6" s="1436"/>
      <c r="D6" s="725" t="s">
        <v>93</v>
      </c>
      <c r="E6" s="1411" t="s">
        <v>433</v>
      </c>
      <c r="F6" s="1337"/>
      <c r="G6" s="326"/>
    </row>
    <row r="7" spans="1:9" ht="15.75">
      <c r="B7" s="259"/>
      <c r="C7" s="258"/>
      <c r="D7" s="258"/>
      <c r="E7" s="204"/>
    </row>
    <row r="8" spans="1:9" ht="92.25" customHeight="1">
      <c r="A8"/>
      <c r="B8" s="1437" t="s">
        <v>325</v>
      </c>
      <c r="C8" s="1438"/>
      <c r="D8"/>
      <c r="E8"/>
    </row>
    <row r="9" spans="1:9" ht="13.5" thickBot="1">
      <c r="A9"/>
    </row>
    <row r="10" spans="1:9" s="256" customFormat="1" ht="20.100000000000001" customHeight="1" thickBot="1">
      <c r="A10"/>
      <c r="B10" s="289" t="s">
        <v>314</v>
      </c>
      <c r="C10" s="2"/>
      <c r="D10" s="2"/>
      <c r="E10" s="3"/>
      <c r="F10"/>
      <c r="H10"/>
    </row>
    <row r="11" spans="1:9" customFormat="1" ht="21.75" customHeight="1" outlineLevel="1">
      <c r="B11" s="641"/>
      <c r="C11" s="638"/>
      <c r="D11" s="262" t="s">
        <v>489</v>
      </c>
      <c r="E11" s="294" t="s">
        <v>489</v>
      </c>
    </row>
    <row r="12" spans="1:9" customFormat="1" ht="28.5" customHeight="1" outlineLevel="1">
      <c r="B12" s="642"/>
      <c r="C12" s="639"/>
      <c r="D12" s="268" t="s">
        <v>242</v>
      </c>
      <c r="E12" s="295" t="s">
        <v>243</v>
      </c>
    </row>
    <row r="13" spans="1:9" customFormat="1" ht="21.75" customHeight="1" outlineLevel="1" thickBot="1">
      <c r="B13" s="643"/>
      <c r="C13" s="640"/>
      <c r="D13" s="269" t="s">
        <v>119</v>
      </c>
      <c r="E13" s="296" t="s">
        <v>114</v>
      </c>
    </row>
    <row r="14" spans="1:9" customFormat="1" ht="21.75" customHeight="1" outlineLevel="1">
      <c r="B14" s="436" t="s">
        <v>159</v>
      </c>
      <c r="C14" s="437"/>
      <c r="D14" s="437"/>
      <c r="E14" s="438"/>
    </row>
    <row r="15" spans="1:9" s="256" customFormat="1" outlineLevel="2">
      <c r="A15"/>
      <c r="B15" s="1433" t="s">
        <v>159</v>
      </c>
      <c r="C15" s="1434"/>
      <c r="D15" s="430">
        <v>149</v>
      </c>
      <c r="E15" s="439">
        <v>8664</v>
      </c>
      <c r="F15"/>
      <c r="G15"/>
      <c r="H15"/>
    </row>
    <row r="16" spans="1:9" s="256" customFormat="1" outlineLevel="2">
      <c r="A16"/>
      <c r="B16" s="1414"/>
      <c r="C16" s="1415"/>
      <c r="D16" s="431"/>
      <c r="E16" s="440"/>
      <c r="F16"/>
      <c r="G16"/>
      <c r="H16"/>
    </row>
    <row r="17" spans="1:8" s="256" customFormat="1" outlineLevel="2">
      <c r="A17"/>
      <c r="B17" s="1414"/>
      <c r="C17" s="1415"/>
      <c r="D17" s="431"/>
      <c r="E17" s="582"/>
      <c r="F17"/>
      <c r="G17"/>
      <c r="H17"/>
    </row>
    <row r="18" spans="1:8" s="256" customFormat="1" ht="13.5" outlineLevel="2" thickBot="1">
      <c r="A18"/>
      <c r="B18" s="1418"/>
      <c r="C18" s="1419"/>
      <c r="D18" s="441"/>
      <c r="E18" s="442"/>
      <c r="F18"/>
      <c r="G18"/>
      <c r="H18"/>
    </row>
    <row r="19" spans="1:8" s="433" customFormat="1" ht="24.75" customHeight="1" outlineLevel="2">
      <c r="A19" s="432"/>
      <c r="B19" s="434" t="s">
        <v>451</v>
      </c>
      <c r="C19" s="435"/>
      <c r="D19" s="435"/>
      <c r="E19" s="435"/>
      <c r="F19" s="432"/>
      <c r="G19" s="432"/>
      <c r="H19" s="432"/>
    </row>
    <row r="20" spans="1:8" s="433" customFormat="1" ht="24.75" customHeight="1" outlineLevel="1" thickBot="1">
      <c r="A20" s="432"/>
      <c r="B20" s="644"/>
      <c r="C20" s="645"/>
      <c r="D20" s="645"/>
      <c r="E20" s="645"/>
      <c r="F20" s="432"/>
      <c r="G20" s="432"/>
      <c r="H20" s="432"/>
    </row>
    <row r="21" spans="1:8" customFormat="1" ht="21.75" customHeight="1" outlineLevel="1">
      <c r="B21" s="436" t="s">
        <v>160</v>
      </c>
      <c r="C21" s="437"/>
      <c r="D21" s="437"/>
      <c r="E21" s="438"/>
    </row>
    <row r="22" spans="1:8" s="256" customFormat="1" outlineLevel="2">
      <c r="A22"/>
      <c r="B22" s="1433" t="s">
        <v>160</v>
      </c>
      <c r="C22" s="1434"/>
      <c r="D22" s="430">
        <v>4</v>
      </c>
      <c r="E22" s="439">
        <v>513</v>
      </c>
      <c r="F22"/>
      <c r="G22"/>
      <c r="H22"/>
    </row>
    <row r="23" spans="1:8" s="256" customFormat="1" outlineLevel="2">
      <c r="A23"/>
      <c r="B23" s="1414"/>
      <c r="C23" s="1415"/>
      <c r="D23" s="431"/>
      <c r="E23" s="440"/>
      <c r="F23"/>
      <c r="G23"/>
      <c r="H23"/>
    </row>
    <row r="24" spans="1:8" s="256" customFormat="1" outlineLevel="2">
      <c r="A24"/>
      <c r="B24" s="1414"/>
      <c r="C24" s="1415"/>
      <c r="D24" s="431"/>
      <c r="E24" s="440"/>
      <c r="F24"/>
      <c r="G24"/>
      <c r="H24"/>
    </row>
    <row r="25" spans="1:8" s="256" customFormat="1" outlineLevel="2">
      <c r="A25"/>
      <c r="B25" s="1414"/>
      <c r="C25" s="1415"/>
      <c r="D25" s="431"/>
      <c r="E25" s="440"/>
      <c r="F25"/>
      <c r="G25"/>
      <c r="H25"/>
    </row>
    <row r="26" spans="1:8" s="256" customFormat="1" ht="13.5" outlineLevel="2" thickBot="1">
      <c r="A26"/>
      <c r="B26" s="1418"/>
      <c r="C26" s="1419"/>
      <c r="D26" s="441"/>
      <c r="E26" s="442"/>
      <c r="F26"/>
      <c r="G26"/>
      <c r="H26"/>
    </row>
    <row r="27" spans="1:8" s="433" customFormat="1" ht="24.75" customHeight="1" outlineLevel="2">
      <c r="A27" s="432"/>
      <c r="B27" s="434" t="s">
        <v>452</v>
      </c>
      <c r="C27" s="435"/>
      <c r="D27" s="435"/>
      <c r="E27" s="435"/>
      <c r="F27" s="432"/>
      <c r="G27" s="432"/>
      <c r="H27" s="432"/>
    </row>
    <row r="28" spans="1:8" s="433" customFormat="1" ht="24.75" customHeight="1" outlineLevel="1" thickBot="1">
      <c r="A28" s="432"/>
      <c r="B28" s="644"/>
      <c r="C28" s="645"/>
      <c r="D28" s="645"/>
      <c r="E28" s="645"/>
      <c r="F28" s="432"/>
      <c r="G28" s="432"/>
      <c r="H28" s="432"/>
    </row>
    <row r="29" spans="1:8" customFormat="1" ht="21.75" customHeight="1" outlineLevel="1">
      <c r="B29" s="436" t="s">
        <v>161</v>
      </c>
      <c r="C29" s="437"/>
      <c r="D29" s="437"/>
      <c r="E29" s="438"/>
    </row>
    <row r="30" spans="1:8" s="256" customFormat="1" outlineLevel="2">
      <c r="A30"/>
      <c r="B30" s="1422" t="s">
        <v>760</v>
      </c>
      <c r="C30" s="1415"/>
      <c r="D30" s="431">
        <v>9601</v>
      </c>
      <c r="E30" s="440">
        <v>1094512</v>
      </c>
      <c r="F30"/>
      <c r="G30"/>
      <c r="H30"/>
    </row>
    <row r="31" spans="1:8" s="256" customFormat="1" outlineLevel="2">
      <c r="A31"/>
      <c r="B31" s="1422" t="s">
        <v>761</v>
      </c>
      <c r="C31" s="1415"/>
      <c r="D31" s="431">
        <v>7</v>
      </c>
      <c r="E31" s="440">
        <v>798</v>
      </c>
      <c r="F31"/>
      <c r="G31"/>
      <c r="H31"/>
    </row>
    <row r="32" spans="1:8" s="256" customFormat="1" outlineLevel="2">
      <c r="A32"/>
      <c r="B32" s="1414"/>
      <c r="C32" s="1415"/>
      <c r="D32" s="431"/>
      <c r="E32" s="440"/>
      <c r="F32"/>
      <c r="G32"/>
      <c r="H32"/>
    </row>
    <row r="33" spans="1:8" s="256" customFormat="1" outlineLevel="2">
      <c r="A33"/>
      <c r="B33" s="1414"/>
      <c r="C33" s="1415"/>
      <c r="D33" s="431"/>
      <c r="E33" s="440"/>
      <c r="F33"/>
      <c r="G33"/>
      <c r="H33"/>
    </row>
    <row r="34" spans="1:8" s="256" customFormat="1" outlineLevel="2">
      <c r="A34"/>
      <c r="B34" s="1414"/>
      <c r="C34" s="1415"/>
      <c r="D34" s="431"/>
      <c r="E34" s="440"/>
      <c r="F34"/>
      <c r="G34"/>
      <c r="H34"/>
    </row>
    <row r="35" spans="1:8" s="256" customFormat="1" outlineLevel="2">
      <c r="A35"/>
      <c r="B35" s="1414"/>
      <c r="C35" s="1415"/>
      <c r="D35" s="431"/>
      <c r="E35" s="440"/>
      <c r="F35"/>
      <c r="G35"/>
      <c r="H35"/>
    </row>
    <row r="36" spans="1:8" s="256" customFormat="1" outlineLevel="2">
      <c r="A36"/>
      <c r="B36" s="1414"/>
      <c r="C36" s="1415"/>
      <c r="D36" s="431"/>
      <c r="E36" s="440"/>
      <c r="F36"/>
      <c r="G36"/>
      <c r="H36"/>
    </row>
    <row r="37" spans="1:8" s="256" customFormat="1" outlineLevel="2">
      <c r="A37"/>
      <c r="B37" s="1414"/>
      <c r="C37" s="1415"/>
      <c r="D37" s="431"/>
      <c r="E37" s="440"/>
      <c r="F37"/>
      <c r="G37"/>
      <c r="H37"/>
    </row>
    <row r="38" spans="1:8" s="256" customFormat="1" outlineLevel="2">
      <c r="A38"/>
      <c r="B38" s="1414"/>
      <c r="C38" s="1415"/>
      <c r="D38" s="431"/>
      <c r="E38" s="440"/>
      <c r="F38"/>
      <c r="G38"/>
      <c r="H38"/>
    </row>
    <row r="39" spans="1:8" s="256" customFormat="1" outlineLevel="2">
      <c r="A39"/>
      <c r="B39" s="1414"/>
      <c r="C39" s="1415"/>
      <c r="D39" s="431"/>
      <c r="E39" s="440"/>
      <c r="F39"/>
      <c r="G39"/>
      <c r="H39"/>
    </row>
    <row r="40" spans="1:8" s="256" customFormat="1" ht="13.5" outlineLevel="2" thickBot="1">
      <c r="A40"/>
      <c r="B40" s="1418"/>
      <c r="C40" s="1419"/>
      <c r="D40" s="441"/>
      <c r="E40" s="442"/>
      <c r="F40"/>
      <c r="G40"/>
      <c r="H40"/>
    </row>
    <row r="41" spans="1:8" s="433" customFormat="1" ht="24.75" customHeight="1" outlineLevel="2">
      <c r="A41" s="432"/>
      <c r="B41" s="434" t="s">
        <v>453</v>
      </c>
      <c r="C41" s="435"/>
      <c r="D41" s="435"/>
      <c r="E41" s="435"/>
      <c r="F41" s="432"/>
      <c r="G41" s="432"/>
      <c r="H41" s="432"/>
    </row>
    <row r="42" spans="1:8" s="647" customFormat="1" ht="24.75" customHeight="1" outlineLevel="1" thickBot="1">
      <c r="A42" s="646"/>
      <c r="B42" s="443"/>
      <c r="C42" s="444"/>
      <c r="D42" s="444"/>
      <c r="E42" s="444"/>
      <c r="F42" s="646"/>
      <c r="G42" s="646"/>
      <c r="H42" s="646"/>
    </row>
    <row r="43" spans="1:8" customFormat="1" ht="21.75" customHeight="1" outlineLevel="1">
      <c r="B43" s="436" t="s">
        <v>162</v>
      </c>
      <c r="C43" s="437"/>
      <c r="D43" s="437"/>
      <c r="E43" s="438"/>
    </row>
    <row r="44" spans="1:8" s="256" customFormat="1" outlineLevel="2">
      <c r="A44"/>
      <c r="B44" s="1422" t="s">
        <v>762</v>
      </c>
      <c r="C44" s="1415"/>
      <c r="D44" s="431"/>
      <c r="E44" s="440"/>
      <c r="F44"/>
      <c r="G44"/>
      <c r="H44"/>
    </row>
    <row r="45" spans="1:8" s="256" customFormat="1" outlineLevel="2">
      <c r="A45"/>
      <c r="B45" s="1414"/>
      <c r="C45" s="1415"/>
      <c r="D45" s="431"/>
      <c r="E45" s="440"/>
      <c r="F45"/>
      <c r="G45"/>
      <c r="H45"/>
    </row>
    <row r="46" spans="1:8" s="256" customFormat="1" outlineLevel="2">
      <c r="A46"/>
      <c r="B46" s="1414"/>
      <c r="C46" s="1415"/>
      <c r="D46" s="431"/>
      <c r="E46" s="440"/>
      <c r="F46"/>
      <c r="G46"/>
      <c r="H46"/>
    </row>
    <row r="47" spans="1:8" s="256" customFormat="1" outlineLevel="2">
      <c r="A47"/>
      <c r="B47" s="1414"/>
      <c r="C47" s="1415"/>
      <c r="D47" s="431"/>
      <c r="E47" s="440"/>
      <c r="F47"/>
      <c r="G47"/>
      <c r="H47"/>
    </row>
    <row r="48" spans="1:8" s="256" customFormat="1" outlineLevel="2">
      <c r="A48"/>
      <c r="B48" s="1414"/>
      <c r="C48" s="1415"/>
      <c r="D48" s="431"/>
      <c r="E48" s="440"/>
      <c r="F48"/>
      <c r="G48"/>
      <c r="H48"/>
    </row>
    <row r="49" spans="1:8" s="256" customFormat="1" outlineLevel="2">
      <c r="A49"/>
      <c r="B49" s="1414"/>
      <c r="C49" s="1415"/>
      <c r="D49" s="431"/>
      <c r="E49" s="440"/>
      <c r="F49"/>
      <c r="G49"/>
      <c r="H49"/>
    </row>
    <row r="50" spans="1:8" s="256" customFormat="1" ht="13.5" outlineLevel="2" thickBot="1">
      <c r="A50"/>
      <c r="B50" s="1418"/>
      <c r="C50" s="1419"/>
      <c r="D50" s="441"/>
      <c r="E50" s="442"/>
      <c r="F50"/>
      <c r="G50"/>
      <c r="H50"/>
    </row>
    <row r="51" spans="1:8" s="433" customFormat="1" ht="24.75" customHeight="1" outlineLevel="2">
      <c r="A51" s="432"/>
      <c r="B51" s="434" t="s">
        <v>454</v>
      </c>
      <c r="C51" s="435"/>
      <c r="D51" s="435"/>
      <c r="E51" s="435"/>
      <c r="F51" s="432"/>
      <c r="G51" s="432"/>
      <c r="H51" s="432"/>
    </row>
    <row r="52" spans="1:8" s="433" customFormat="1" ht="24.75" customHeight="1" outlineLevel="1" thickBot="1">
      <c r="A52" s="432"/>
      <c r="B52" s="644"/>
      <c r="C52" s="645"/>
      <c r="D52" s="645"/>
      <c r="E52" s="645"/>
      <c r="F52" s="432"/>
      <c r="G52" s="432"/>
      <c r="H52" s="432"/>
    </row>
    <row r="53" spans="1:8" customFormat="1" ht="21.75" customHeight="1" outlineLevel="1">
      <c r="B53" s="436" t="s">
        <v>163</v>
      </c>
      <c r="C53" s="437"/>
      <c r="D53" s="437"/>
      <c r="E53" s="438"/>
    </row>
    <row r="54" spans="1:8" s="256" customFormat="1" outlineLevel="2">
      <c r="A54"/>
      <c r="B54" s="1422" t="s">
        <v>763</v>
      </c>
      <c r="C54" s="1415"/>
      <c r="D54" s="431">
        <v>187</v>
      </c>
      <c r="E54" s="440">
        <v>13277</v>
      </c>
      <c r="F54"/>
      <c r="G54"/>
      <c r="H54"/>
    </row>
    <row r="55" spans="1:8" s="256" customFormat="1" outlineLevel="2">
      <c r="A55"/>
      <c r="B55" s="1422" t="s">
        <v>764</v>
      </c>
      <c r="C55" s="1415"/>
      <c r="D55" s="431">
        <v>967</v>
      </c>
      <c r="E55" s="440">
        <v>27076</v>
      </c>
      <c r="F55"/>
      <c r="G55"/>
      <c r="H55"/>
    </row>
    <row r="56" spans="1:8" s="256" customFormat="1" ht="13.5" outlineLevel="2" thickBot="1">
      <c r="A56"/>
      <c r="B56" s="1418"/>
      <c r="C56" s="1419"/>
      <c r="D56" s="441"/>
      <c r="E56" s="442"/>
      <c r="F56"/>
      <c r="H56"/>
    </row>
    <row r="57" spans="1:8" s="433" customFormat="1" ht="24.75" customHeight="1" outlineLevel="2">
      <c r="A57" s="432"/>
      <c r="B57" s="434" t="s">
        <v>455</v>
      </c>
      <c r="C57" s="435"/>
      <c r="D57" s="435"/>
      <c r="E57" s="435"/>
      <c r="F57" s="432"/>
      <c r="G57" s="432"/>
      <c r="H57" s="432"/>
    </row>
    <row r="58" spans="1:8" s="433" customFormat="1" ht="24.75" customHeight="1" outlineLevel="1" thickBot="1">
      <c r="A58" s="432"/>
      <c r="B58" s="644"/>
      <c r="C58" s="645"/>
      <c r="D58" s="645"/>
      <c r="E58" s="645"/>
      <c r="F58" s="432"/>
      <c r="G58" s="432"/>
      <c r="H58" s="432"/>
    </row>
    <row r="59" spans="1:8" s="326" customFormat="1" ht="21.75" customHeight="1" outlineLevel="1" thickBot="1">
      <c r="B59" s="1423" t="s">
        <v>765</v>
      </c>
      <c r="C59" s="1424"/>
      <c r="D59" s="1424"/>
      <c r="E59" s="1425"/>
    </row>
    <row r="60" spans="1:8" s="256" customFormat="1" outlineLevel="2">
      <c r="A60" s="326"/>
      <c r="B60" s="1441" t="s">
        <v>765</v>
      </c>
      <c r="C60" s="1442"/>
      <c r="D60" s="445">
        <v>53</v>
      </c>
      <c r="E60" s="446">
        <v>7526</v>
      </c>
      <c r="F60" s="326"/>
      <c r="G60" s="326"/>
      <c r="H60" s="326"/>
    </row>
    <row r="61" spans="1:8" s="256" customFormat="1" outlineLevel="2">
      <c r="A61" s="326"/>
      <c r="B61" s="1443"/>
      <c r="C61" s="1444"/>
      <c r="D61" s="447"/>
      <c r="E61" s="448"/>
      <c r="F61" s="326"/>
      <c r="G61" s="326"/>
      <c r="H61" s="326"/>
    </row>
    <row r="62" spans="1:8" s="256" customFormat="1" ht="13.5" outlineLevel="2" thickBot="1">
      <c r="A62" s="326"/>
      <c r="B62" s="1445"/>
      <c r="C62" s="1446"/>
      <c r="D62" s="449"/>
      <c r="E62" s="450"/>
      <c r="F62" s="326"/>
      <c r="H62" s="326"/>
    </row>
    <row r="63" spans="1:8" s="433" customFormat="1" ht="24.75" customHeight="1" outlineLevel="2">
      <c r="A63" s="432"/>
      <c r="B63" s="443" t="s">
        <v>456</v>
      </c>
      <c r="C63" s="444"/>
      <c r="D63" s="444"/>
      <c r="E63" s="444"/>
      <c r="F63" s="432"/>
      <c r="G63" s="432"/>
      <c r="H63" s="432"/>
    </row>
    <row r="64" spans="1:8" s="433" customFormat="1" ht="24.75" customHeight="1" outlineLevel="1" thickBot="1">
      <c r="A64" s="432"/>
      <c r="B64" s="443"/>
      <c r="C64" s="444"/>
      <c r="D64" s="444"/>
      <c r="E64" s="444"/>
      <c r="F64" s="432"/>
      <c r="G64" s="432"/>
      <c r="H64" s="432"/>
    </row>
    <row r="65" spans="1:8" s="326" customFormat="1" ht="21.75" customHeight="1" outlineLevel="1">
      <c r="B65" s="1426" t="s">
        <v>766</v>
      </c>
      <c r="C65" s="1427"/>
      <c r="D65" s="1427"/>
      <c r="E65" s="1428"/>
    </row>
    <row r="66" spans="1:8" s="256" customFormat="1" outlineLevel="2">
      <c r="A66" s="326"/>
      <c r="B66" s="1447" t="s">
        <v>766</v>
      </c>
      <c r="C66" s="1440"/>
      <c r="D66" s="431">
        <v>32</v>
      </c>
      <c r="E66" s="440">
        <v>5857</v>
      </c>
      <c r="F66" s="326"/>
      <c r="G66" s="326"/>
      <c r="H66" s="326"/>
    </row>
    <row r="67" spans="1:8" s="256" customFormat="1" outlineLevel="2">
      <c r="A67" s="326"/>
      <c r="B67" s="1431"/>
      <c r="C67" s="1432"/>
      <c r="D67" s="431"/>
      <c r="E67" s="440"/>
      <c r="F67" s="326"/>
      <c r="G67" s="326"/>
      <c r="H67" s="326"/>
    </row>
    <row r="68" spans="1:8" s="256" customFormat="1" ht="13.5" outlineLevel="2" thickBot="1">
      <c r="A68" s="326"/>
      <c r="B68" s="1429"/>
      <c r="C68" s="1430"/>
      <c r="D68" s="441"/>
      <c r="E68" s="442"/>
      <c r="F68" s="326"/>
      <c r="H68" s="326"/>
    </row>
    <row r="69" spans="1:8" s="433" customFormat="1" ht="24.75" customHeight="1" outlineLevel="2">
      <c r="A69" s="432"/>
      <c r="B69" s="434" t="s">
        <v>456</v>
      </c>
      <c r="C69" s="435"/>
      <c r="D69" s="435"/>
      <c r="E69" s="435"/>
      <c r="F69" s="432"/>
      <c r="G69" s="432"/>
      <c r="H69" s="432"/>
    </row>
    <row r="70" spans="1:8" s="433" customFormat="1" ht="24.75" customHeight="1" outlineLevel="1" thickBot="1">
      <c r="A70" s="432"/>
      <c r="B70" s="644"/>
      <c r="C70" s="645"/>
      <c r="D70" s="645"/>
      <c r="E70" s="645"/>
      <c r="F70" s="432"/>
      <c r="G70" s="432"/>
      <c r="H70" s="432"/>
    </row>
    <row r="71" spans="1:8" s="326" customFormat="1" ht="21.75" customHeight="1" outlineLevel="1">
      <c r="B71" s="1426" t="s">
        <v>326</v>
      </c>
      <c r="C71" s="1427"/>
      <c r="D71" s="1427"/>
      <c r="E71" s="1428"/>
    </row>
    <row r="72" spans="1:8" s="256" customFormat="1" outlineLevel="2">
      <c r="A72" s="326"/>
      <c r="B72" s="1439"/>
      <c r="C72" s="1440"/>
      <c r="D72" s="431"/>
      <c r="E72" s="440"/>
      <c r="F72" s="326"/>
      <c r="G72" s="326"/>
      <c r="H72" s="326"/>
    </row>
    <row r="73" spans="1:8" s="256" customFormat="1" outlineLevel="2">
      <c r="A73" s="326"/>
      <c r="B73" s="1431"/>
      <c r="C73" s="1432"/>
      <c r="D73" s="431"/>
      <c r="E73" s="440"/>
      <c r="F73" s="326"/>
      <c r="G73" s="326"/>
      <c r="H73" s="326"/>
    </row>
    <row r="74" spans="1:8" s="256" customFormat="1" ht="13.5" outlineLevel="2" thickBot="1">
      <c r="A74" s="326"/>
      <c r="B74" s="1429"/>
      <c r="C74" s="1430"/>
      <c r="D74" s="441"/>
      <c r="E74" s="442"/>
      <c r="F74" s="326"/>
      <c r="H74" s="326"/>
    </row>
    <row r="75" spans="1:8" s="433" customFormat="1" ht="24.75" customHeight="1" outlineLevel="2">
      <c r="A75" s="432"/>
      <c r="B75" s="434" t="s">
        <v>456</v>
      </c>
      <c r="C75" s="435"/>
      <c r="D75" s="435"/>
      <c r="E75" s="435"/>
      <c r="F75" s="432"/>
      <c r="G75" s="432"/>
      <c r="H75" s="432"/>
    </row>
    <row r="76" spans="1:8" s="433" customFormat="1" ht="24.75" customHeight="1" outlineLevel="1" thickBot="1">
      <c r="A76" s="432"/>
      <c r="B76" s="644"/>
      <c r="C76" s="645"/>
      <c r="D76" s="645"/>
      <c r="E76" s="645"/>
      <c r="F76" s="432"/>
      <c r="G76" s="432"/>
      <c r="H76" s="432"/>
    </row>
    <row r="77" spans="1:8" customFormat="1" ht="21.75" customHeight="1" outlineLevel="1">
      <c r="B77" s="1426" t="s">
        <v>326</v>
      </c>
      <c r="C77" s="1427"/>
      <c r="D77" s="1427"/>
      <c r="E77" s="1428"/>
    </row>
    <row r="78" spans="1:8" s="256" customFormat="1" outlineLevel="2">
      <c r="A78"/>
      <c r="B78" s="1414"/>
      <c r="C78" s="1415"/>
      <c r="D78" s="431"/>
      <c r="E78" s="440"/>
      <c r="F78"/>
      <c r="G78"/>
      <c r="H78"/>
    </row>
    <row r="79" spans="1:8" s="256" customFormat="1" outlineLevel="2">
      <c r="A79"/>
      <c r="B79" s="1414"/>
      <c r="C79" s="1415"/>
      <c r="D79" s="431"/>
      <c r="E79" s="440"/>
      <c r="F79"/>
      <c r="G79"/>
      <c r="H79"/>
    </row>
    <row r="80" spans="1:8" s="256" customFormat="1" ht="13.5" outlineLevel="2" thickBot="1">
      <c r="A80"/>
      <c r="B80" s="1418"/>
      <c r="C80" s="1419"/>
      <c r="D80" s="441"/>
      <c r="E80" s="442"/>
      <c r="F80"/>
      <c r="H80"/>
    </row>
    <row r="81" spans="1:8" s="433" customFormat="1" ht="12" outlineLevel="2">
      <c r="A81" s="432"/>
      <c r="B81" s="434" t="s">
        <v>456</v>
      </c>
      <c r="C81" s="435"/>
      <c r="D81" s="435"/>
      <c r="E81" s="435"/>
      <c r="F81" s="432"/>
      <c r="G81" s="432"/>
      <c r="H81" s="432"/>
    </row>
    <row r="82" spans="1:8" ht="18.75" customHeight="1" outlineLevel="1">
      <c r="A82"/>
      <c r="C82"/>
      <c r="D82"/>
      <c r="E82"/>
    </row>
    <row r="83" spans="1:8" ht="18.75" thickBot="1">
      <c r="A83"/>
      <c r="B83" s="260"/>
      <c r="C83"/>
      <c r="D83"/>
      <c r="E83"/>
      <c r="G83" s="217"/>
    </row>
    <row r="84" spans="1:8" s="217" customFormat="1" ht="20.25" customHeight="1">
      <c r="B84" s="243" t="s">
        <v>315</v>
      </c>
      <c r="C84" s="2"/>
      <c r="D84" s="2"/>
      <c r="E84" s="3"/>
      <c r="F84"/>
      <c r="G84" s="180"/>
      <c r="H84"/>
    </row>
    <row r="85" spans="1:8" ht="15.75" outlineLevel="1">
      <c r="B85" s="259"/>
      <c r="C85" s="258"/>
      <c r="D85" s="258"/>
      <c r="E85" s="204"/>
    </row>
    <row r="86" spans="1:8" ht="78.75" customHeight="1" outlineLevel="1">
      <c r="A86"/>
      <c r="B86" s="1420" t="s">
        <v>323</v>
      </c>
      <c r="C86" s="1421"/>
      <c r="D86"/>
      <c r="E86"/>
    </row>
    <row r="87" spans="1:8" ht="13.5" outlineLevel="1" thickBot="1">
      <c r="A87"/>
      <c r="G87"/>
    </row>
    <row r="88" spans="1:8" customFormat="1" ht="21.75" customHeight="1" outlineLevel="1">
      <c r="B88" s="642"/>
      <c r="C88" s="639"/>
      <c r="D88" s="488" t="s">
        <v>489</v>
      </c>
      <c r="E88" s="489" t="s">
        <v>489</v>
      </c>
    </row>
    <row r="89" spans="1:8" customFormat="1" ht="28.5" customHeight="1" outlineLevel="1">
      <c r="B89" s="642"/>
      <c r="C89" s="639"/>
      <c r="D89" s="268" t="s">
        <v>242</v>
      </c>
      <c r="E89" s="295" t="s">
        <v>324</v>
      </c>
    </row>
    <row r="90" spans="1:8" customFormat="1" ht="21.75" customHeight="1" outlineLevel="1" thickBot="1">
      <c r="B90" s="643"/>
      <c r="C90" s="640"/>
      <c r="D90" s="269" t="s">
        <v>119</v>
      </c>
      <c r="E90" s="296" t="s">
        <v>114</v>
      </c>
    </row>
    <row r="91" spans="1:8" customFormat="1" ht="21.75" customHeight="1" outlineLevel="1">
      <c r="B91" s="220" t="s">
        <v>168</v>
      </c>
      <c r="C91" s="221"/>
      <c r="D91" s="221"/>
      <c r="E91" s="261"/>
      <c r="G91" s="180"/>
    </row>
    <row r="92" spans="1:8" outlineLevel="2">
      <c r="B92" s="1416" t="s">
        <v>237</v>
      </c>
      <c r="C92" s="1416"/>
      <c r="D92" s="431"/>
      <c r="E92" s="440"/>
    </row>
    <row r="93" spans="1:8" outlineLevel="2">
      <c r="B93" s="1416" t="s">
        <v>238</v>
      </c>
      <c r="C93" s="1416"/>
      <c r="D93" s="431"/>
      <c r="E93" s="440"/>
    </row>
    <row r="94" spans="1:8" outlineLevel="2">
      <c r="B94" s="1416" t="s">
        <v>244</v>
      </c>
      <c r="C94" s="1416"/>
      <c r="D94" s="431"/>
      <c r="E94" s="723"/>
    </row>
    <row r="95" spans="1:8" outlineLevel="2">
      <c r="B95" s="1417" t="s">
        <v>245</v>
      </c>
      <c r="C95" s="1417"/>
      <c r="D95" s="724"/>
      <c r="E95" s="723"/>
      <c r="G95"/>
    </row>
    <row r="96" spans="1:8" customFormat="1" ht="21.75" customHeight="1" outlineLevel="1">
      <c r="B96" s="264" t="s">
        <v>161</v>
      </c>
      <c r="C96" s="265"/>
      <c r="D96" s="265"/>
      <c r="E96" s="266"/>
      <c r="G96" s="180"/>
    </row>
    <row r="97" spans="2:7" outlineLevel="2">
      <c r="B97" s="1416" t="s">
        <v>239</v>
      </c>
      <c r="C97" s="1416"/>
      <c r="D97" s="431"/>
      <c r="E97" s="723"/>
    </row>
    <row r="98" spans="2:7" outlineLevel="2">
      <c r="B98" s="1416" t="s">
        <v>240</v>
      </c>
      <c r="C98" s="1416"/>
      <c r="D98" s="431"/>
      <c r="E98" s="723"/>
    </row>
    <row r="99" spans="2:7" outlineLevel="2">
      <c r="B99" s="1416" t="s">
        <v>241</v>
      </c>
      <c r="C99" s="1416"/>
      <c r="D99" s="431"/>
      <c r="E99" s="723"/>
    </row>
    <row r="100" spans="2:7" outlineLevel="2">
      <c r="B100" s="1416" t="s">
        <v>246</v>
      </c>
      <c r="C100" s="1416"/>
      <c r="D100" s="431"/>
      <c r="E100" s="723"/>
    </row>
    <row r="101" spans="2:7" outlineLevel="2">
      <c r="B101" s="1416" t="s">
        <v>247</v>
      </c>
      <c r="C101" s="1416"/>
      <c r="D101" s="431"/>
      <c r="E101" s="723"/>
    </row>
    <row r="102" spans="2:7" outlineLevel="2">
      <c r="B102" s="1416" t="s">
        <v>248</v>
      </c>
      <c r="C102" s="1416"/>
      <c r="D102" s="431"/>
      <c r="E102" s="723"/>
    </row>
    <row r="103" spans="2:7" outlineLevel="2">
      <c r="B103" s="1416" t="s">
        <v>165</v>
      </c>
      <c r="C103" s="1416"/>
      <c r="D103" s="431"/>
      <c r="E103" s="723"/>
    </row>
    <row r="104" spans="2:7" outlineLevel="2">
      <c r="B104" s="1416" t="s">
        <v>166</v>
      </c>
      <c r="C104" s="1416"/>
      <c r="D104" s="431"/>
      <c r="E104" s="723"/>
    </row>
    <row r="105" spans="2:7" outlineLevel="2">
      <c r="B105" s="1416" t="s">
        <v>167</v>
      </c>
      <c r="C105" s="1416"/>
      <c r="D105" s="431"/>
      <c r="E105" s="723"/>
      <c r="G105"/>
    </row>
    <row r="106" spans="2:7" customFormat="1" ht="21.75" customHeight="1" outlineLevel="1">
      <c r="B106" s="264" t="s">
        <v>162</v>
      </c>
      <c r="C106" s="265"/>
      <c r="D106" s="265"/>
      <c r="E106" s="266"/>
      <c r="G106" s="180"/>
    </row>
    <row r="107" spans="2:7" outlineLevel="2">
      <c r="B107" s="1416" t="s">
        <v>249</v>
      </c>
      <c r="C107" s="1416"/>
      <c r="D107" s="431"/>
      <c r="E107" s="723"/>
      <c r="G107"/>
    </row>
    <row r="108" spans="2:7" customFormat="1" ht="21.75" customHeight="1" outlineLevel="1">
      <c r="B108" s="264" t="s">
        <v>163</v>
      </c>
      <c r="C108" s="265"/>
      <c r="D108" s="265"/>
      <c r="E108" s="266"/>
      <c r="G108" s="180"/>
    </row>
    <row r="109" spans="2:7" ht="13.5" outlineLevel="2" thickBot="1">
      <c r="B109" s="1416" t="s">
        <v>250</v>
      </c>
      <c r="C109" s="1416"/>
      <c r="D109" s="431"/>
      <c r="E109" s="723"/>
    </row>
    <row r="110" spans="2:7" ht="13.5" outlineLevel="1" thickBot="1">
      <c r="B110" s="1412" t="s">
        <v>36</v>
      </c>
      <c r="C110" s="1413"/>
      <c r="D110" s="263"/>
      <c r="E110" s="267">
        <v>0</v>
      </c>
    </row>
    <row r="111" spans="2:7" outlineLevel="1"/>
    <row r="115" spans="3:5">
      <c r="C115"/>
      <c r="D115"/>
      <c r="E115"/>
    </row>
    <row r="116" spans="3:5">
      <c r="C116"/>
      <c r="D116"/>
      <c r="E116"/>
    </row>
    <row r="117" spans="3:5">
      <c r="C117"/>
      <c r="D117"/>
      <c r="E117"/>
    </row>
    <row r="118" spans="3:5">
      <c r="C118"/>
      <c r="D118"/>
      <c r="E118"/>
    </row>
    <row r="119" spans="3:5">
      <c r="C119"/>
      <c r="D119"/>
      <c r="E119"/>
    </row>
    <row r="120" spans="3:5">
      <c r="C120"/>
      <c r="D120"/>
      <c r="E120"/>
    </row>
    <row r="121" spans="3:5">
      <c r="C121"/>
      <c r="D121"/>
      <c r="E121"/>
    </row>
    <row r="122" spans="3:5">
      <c r="C122"/>
      <c r="D122"/>
      <c r="E122"/>
    </row>
    <row r="123" spans="3:5">
      <c r="C123"/>
      <c r="D123"/>
      <c r="E123"/>
    </row>
    <row r="124" spans="3:5">
      <c r="C124"/>
      <c r="D124"/>
      <c r="E124"/>
    </row>
    <row r="125" spans="3:5">
      <c r="C125"/>
      <c r="D125"/>
      <c r="E125"/>
    </row>
    <row r="126" spans="3:5">
      <c r="C126"/>
      <c r="D126"/>
      <c r="E126"/>
    </row>
    <row r="127" spans="3:5">
      <c r="C127"/>
      <c r="D127"/>
      <c r="E127"/>
    </row>
    <row r="128" spans="3:5">
      <c r="C128"/>
      <c r="D128"/>
      <c r="E128"/>
    </row>
    <row r="129" spans="3:5">
      <c r="C129"/>
      <c r="D129"/>
      <c r="E129"/>
    </row>
    <row r="130" spans="3:5">
      <c r="C130"/>
      <c r="D130"/>
      <c r="E130"/>
    </row>
    <row r="131" spans="3:5">
      <c r="C131"/>
      <c r="D131"/>
      <c r="E131"/>
    </row>
    <row r="132" spans="3:5">
      <c r="C132"/>
      <c r="D132"/>
      <c r="E132"/>
    </row>
    <row r="133" spans="3:5">
      <c r="C133"/>
      <c r="D133"/>
      <c r="E133"/>
    </row>
    <row r="134" spans="3:5">
      <c r="C134"/>
      <c r="D134"/>
      <c r="E134"/>
    </row>
    <row r="135" spans="3:5">
      <c r="C135"/>
      <c r="D135"/>
      <c r="E135"/>
    </row>
    <row r="136" spans="3:5">
      <c r="C136"/>
      <c r="D136"/>
      <c r="E136"/>
    </row>
  </sheetData>
  <sheetProtection formatColumns="0" insertRows="0"/>
  <mergeCells count="66">
    <mergeCell ref="B72:C72"/>
    <mergeCell ref="B60:C60"/>
    <mergeCell ref="B61:C61"/>
    <mergeCell ref="B62:C62"/>
    <mergeCell ref="B68:C68"/>
    <mergeCell ref="B67:C67"/>
    <mergeCell ref="B66:C66"/>
    <mergeCell ref="B18:C18"/>
    <mergeCell ref="B16:C16"/>
    <mergeCell ref="B6:C6"/>
    <mergeCell ref="B8:C8"/>
    <mergeCell ref="B15:C15"/>
    <mergeCell ref="B17:C17"/>
    <mergeCell ref="B22:C22"/>
    <mergeCell ref="B24:C24"/>
    <mergeCell ref="B25:C25"/>
    <mergeCell ref="B26:C26"/>
    <mergeCell ref="B23:C23"/>
    <mergeCell ref="B30:C30"/>
    <mergeCell ref="B34:C34"/>
    <mergeCell ref="B35:C35"/>
    <mergeCell ref="B31:C31"/>
    <mergeCell ref="B32:C32"/>
    <mergeCell ref="B33:C33"/>
    <mergeCell ref="B36:C36"/>
    <mergeCell ref="B37:C37"/>
    <mergeCell ref="B38:C38"/>
    <mergeCell ref="B39:C39"/>
    <mergeCell ref="B40:C40"/>
    <mergeCell ref="B44:C44"/>
    <mergeCell ref="B46:C46"/>
    <mergeCell ref="B47:C47"/>
    <mergeCell ref="B48:C48"/>
    <mergeCell ref="B45:C45"/>
    <mergeCell ref="B94:C94"/>
    <mergeCell ref="B95:C95"/>
    <mergeCell ref="B49:C49"/>
    <mergeCell ref="B50:C50"/>
    <mergeCell ref="B80:C80"/>
    <mergeCell ref="B79:C79"/>
    <mergeCell ref="B86:C86"/>
    <mergeCell ref="B54:C54"/>
    <mergeCell ref="B55:C55"/>
    <mergeCell ref="B56:C56"/>
    <mergeCell ref="B59:E59"/>
    <mergeCell ref="B65:E65"/>
    <mergeCell ref="B71:E71"/>
    <mergeCell ref="B77:E77"/>
    <mergeCell ref="B74:C74"/>
    <mergeCell ref="B73:C73"/>
    <mergeCell ref="E6:F6"/>
    <mergeCell ref="B110:C110"/>
    <mergeCell ref="B78:C78"/>
    <mergeCell ref="B107:C107"/>
    <mergeCell ref="B109:C109"/>
    <mergeCell ref="B102:C102"/>
    <mergeCell ref="B103:C103"/>
    <mergeCell ref="B104:C104"/>
    <mergeCell ref="B105:C105"/>
    <mergeCell ref="B97:C97"/>
    <mergeCell ref="B98:C98"/>
    <mergeCell ref="B99:C99"/>
    <mergeCell ref="B100:C100"/>
    <mergeCell ref="B101:C101"/>
    <mergeCell ref="B92:C92"/>
    <mergeCell ref="B93:C93"/>
  </mergeCells>
  <conditionalFormatting sqref="D92:E95 D97:E105 D107:E107 D109:E109">
    <cfRule type="expression" dxfId="27" priority="8">
      <formula>(dms_GSL_Scheme="No")</formula>
    </cfRule>
  </conditionalFormatting>
  <dataValidations disablePrompts="1" count="1">
    <dataValidation type="list" allowBlank="1" showInputMessage="1" showErrorMessage="1" sqref="D6">
      <formula1>"Yes, No"</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pageSetUpPr autoPageBreaks="0"/>
  </sheetPr>
  <dimension ref="B1:C11"/>
  <sheetViews>
    <sheetView showGridLines="0" zoomScaleNormal="100" workbookViewId="0">
      <selection activeCell="C9" sqref="C9:C11"/>
    </sheetView>
  </sheetViews>
  <sheetFormatPr defaultRowHeight="12.75"/>
  <cols>
    <col min="1" max="1" width="18.42578125" style="20" customWidth="1"/>
    <col min="2" max="2" width="56" style="20" customWidth="1"/>
    <col min="3" max="3" width="36.7109375" style="20" customWidth="1"/>
    <col min="4" max="4" width="23.7109375" style="20" customWidth="1"/>
    <col min="5" max="16384" width="9.140625" style="20"/>
  </cols>
  <sheetData>
    <row r="1" spans="2:3" s="115" customFormat="1" ht="30" customHeight="1">
      <c r="B1" s="502" t="s">
        <v>486</v>
      </c>
      <c r="C1" s="76"/>
    </row>
    <row r="2" spans="2:3" s="115" customFormat="1" ht="30" customHeight="1">
      <c r="B2" s="78" t="s">
        <v>603</v>
      </c>
      <c r="C2" s="78"/>
    </row>
    <row r="3" spans="2:3" s="115" customFormat="1" ht="30" customHeight="1">
      <c r="B3" s="78" t="s">
        <v>750</v>
      </c>
      <c r="C3" s="80"/>
    </row>
    <row r="4" spans="2:3" s="115" customFormat="1" ht="30" customHeight="1">
      <c r="B4" s="82" t="s">
        <v>405</v>
      </c>
      <c r="C4" s="82"/>
    </row>
    <row r="5" spans="2:3" customFormat="1" ht="26.25" customHeight="1" thickBot="1"/>
    <row r="6" spans="2:3" s="115" customFormat="1" ht="21.75" customHeight="1" thickBot="1">
      <c r="B6" s="368" t="s">
        <v>464</v>
      </c>
      <c r="C6" s="3"/>
    </row>
    <row r="7" spans="2:3">
      <c r="B7" s="650"/>
      <c r="C7" s="648" t="s">
        <v>404</v>
      </c>
    </row>
    <row r="8" spans="2:3" s="115" customFormat="1" ht="10.5" customHeight="1" thickBot="1">
      <c r="B8" s="651"/>
      <c r="C8" s="649" t="s">
        <v>108</v>
      </c>
    </row>
    <row r="9" spans="2:3" ht="13.5" customHeight="1">
      <c r="B9" s="128" t="s">
        <v>37</v>
      </c>
      <c r="C9" s="726">
        <v>2234695.4300000002</v>
      </c>
    </row>
    <row r="10" spans="2:3" ht="13.5" customHeight="1">
      <c r="B10" s="367" t="s">
        <v>406</v>
      </c>
      <c r="C10" s="726">
        <v>0</v>
      </c>
    </row>
    <row r="11" spans="2:3" ht="13.5" customHeight="1" thickBot="1">
      <c r="B11" s="124" t="s">
        <v>19</v>
      </c>
      <c r="C11" s="727">
        <v>0</v>
      </c>
    </row>
  </sheetData>
  <sheetProtection formatColumns="0" insertRows="0"/>
  <phoneticPr fontId="48" type="noConversion"/>
  <pageMargins left="0.75" right="0.75" top="1" bottom="1" header="0.5" footer="0.5"/>
  <pageSetup paperSize="9" scale="75" orientation="portrait" r:id="rId1"/>
  <headerFooter alignWithMargins="0">
    <oddFooter>&amp;L&amp;D&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8" tint="-0.249977111117893"/>
    <pageSetUpPr autoPageBreaks="0"/>
  </sheetPr>
  <dimension ref="B1:F18"/>
  <sheetViews>
    <sheetView showGridLines="0" topLeftCell="C4" zoomScaleNormal="100" workbookViewId="0">
      <selection activeCell="F19" sqref="F19"/>
    </sheetView>
  </sheetViews>
  <sheetFormatPr defaultRowHeight="15"/>
  <cols>
    <col min="1" max="1" width="17.85546875" style="24" customWidth="1"/>
    <col min="2" max="2" width="64.5703125" style="24" customWidth="1"/>
    <col min="3" max="3" width="72.5703125" style="24" customWidth="1"/>
    <col min="4" max="6" width="30.7109375" style="24" customWidth="1"/>
    <col min="7" max="16384" width="9.140625" style="24"/>
  </cols>
  <sheetData>
    <row r="1" spans="2:6" s="115" customFormat="1" ht="30" customHeight="1">
      <c r="B1" s="502" t="s">
        <v>486</v>
      </c>
      <c r="C1" s="76"/>
      <c r="D1" s="76"/>
      <c r="E1" s="76"/>
      <c r="F1" s="76"/>
    </row>
    <row r="2" spans="2:6" s="115" customFormat="1" ht="30" customHeight="1">
      <c r="B2" s="78" t="s">
        <v>603</v>
      </c>
      <c r="C2" s="78"/>
      <c r="D2" s="78"/>
      <c r="E2" s="78"/>
      <c r="F2" s="78"/>
    </row>
    <row r="3" spans="2:6" s="115" customFormat="1" ht="30" customHeight="1">
      <c r="B3" s="78" t="s">
        <v>750</v>
      </c>
      <c r="C3" s="80"/>
      <c r="D3" s="80"/>
      <c r="E3" s="80"/>
      <c r="F3" s="80"/>
    </row>
    <row r="4" spans="2:6" s="115" customFormat="1" ht="30" customHeight="1">
      <c r="B4" s="82" t="s">
        <v>362</v>
      </c>
      <c r="C4" s="82"/>
      <c r="D4" s="82"/>
      <c r="E4" s="82"/>
      <c r="F4" s="82"/>
    </row>
    <row r="5" spans="2:6" customFormat="1" ht="26.25" customHeight="1"/>
    <row r="6" spans="2:6" ht="42.75" customHeight="1">
      <c r="B6" s="1387" t="s">
        <v>432</v>
      </c>
      <c r="C6" s="1389"/>
      <c r="D6" s="16"/>
    </row>
    <row r="7" spans="2:6" ht="15.75" customHeight="1">
      <c r="B7" s="23"/>
      <c r="C7" s="16"/>
      <c r="D7" s="16"/>
    </row>
    <row r="8" spans="2:6" ht="20.25" customHeight="1">
      <c r="B8" s="251" t="s">
        <v>363</v>
      </c>
      <c r="C8" s="251"/>
      <c r="D8" s="251"/>
      <c r="E8" s="251"/>
      <c r="F8" s="251"/>
    </row>
    <row r="9" spans="2:6" s="16" customFormat="1" ht="24" customHeight="1">
      <c r="B9" s="1449" t="s">
        <v>122</v>
      </c>
      <c r="C9" s="1448" t="s">
        <v>20</v>
      </c>
      <c r="D9" s="1448" t="s">
        <v>34</v>
      </c>
      <c r="E9" s="1448" t="s">
        <v>33</v>
      </c>
      <c r="F9" s="152" t="s">
        <v>123</v>
      </c>
    </row>
    <row r="10" spans="2:6" s="16" customFormat="1" ht="15.75">
      <c r="B10" s="1449"/>
      <c r="C10" s="1448"/>
      <c r="D10" s="1448"/>
      <c r="E10" s="1448"/>
      <c r="F10" s="152" t="s">
        <v>108</v>
      </c>
    </row>
    <row r="11" spans="2:6" ht="38.25">
      <c r="B11" s="811" t="s">
        <v>739</v>
      </c>
      <c r="C11" s="1263" t="s">
        <v>739</v>
      </c>
      <c r="D11" s="812" t="s">
        <v>767</v>
      </c>
      <c r="E11" s="1263" t="s">
        <v>768</v>
      </c>
      <c r="F11" s="813">
        <v>94815139.980000004</v>
      </c>
    </row>
    <row r="12" spans="2:6" ht="38.25">
      <c r="B12" s="814" t="s">
        <v>740</v>
      </c>
      <c r="C12" s="1264" t="s">
        <v>740</v>
      </c>
      <c r="D12" s="816" t="s">
        <v>769</v>
      </c>
      <c r="E12" s="1264" t="s">
        <v>768</v>
      </c>
      <c r="F12" s="813">
        <v>107038.15</v>
      </c>
    </row>
    <row r="13" spans="2:6">
      <c r="B13" s="814"/>
      <c r="C13" s="815"/>
      <c r="D13" s="817"/>
      <c r="E13" s="815"/>
      <c r="F13" s="813"/>
    </row>
    <row r="14" spans="2:6">
      <c r="B14" s="814"/>
      <c r="C14" s="815"/>
      <c r="D14" s="816"/>
      <c r="E14" s="815"/>
      <c r="F14" s="813"/>
    </row>
    <row r="15" spans="2:6">
      <c r="B15" s="814"/>
      <c r="C15" s="815"/>
      <c r="D15" s="817"/>
      <c r="E15" s="815"/>
      <c r="F15" s="813"/>
    </row>
    <row r="16" spans="2:6" ht="15.75" thickBot="1">
      <c r="B16" s="818"/>
      <c r="C16" s="819"/>
      <c r="D16" s="820"/>
      <c r="E16" s="819"/>
      <c r="F16" s="821"/>
    </row>
    <row r="17" spans="2:6" ht="15.75" thickBot="1">
      <c r="B17" s="451"/>
      <c r="C17" s="452"/>
      <c r="D17" s="452"/>
      <c r="E17" s="453" t="s">
        <v>18</v>
      </c>
      <c r="F17" s="1079">
        <v>94922178.13000001</v>
      </c>
    </row>
    <row r="18" spans="2:6">
      <c r="B18" s="58"/>
      <c r="C18" s="59"/>
      <c r="D18" s="60"/>
      <c r="E18" s="61"/>
      <c r="F18" s="62"/>
    </row>
  </sheetData>
  <sheetProtection formatColumns="0" insertRows="0"/>
  <mergeCells count="5">
    <mergeCell ref="E9:E10"/>
    <mergeCell ref="D9:D10"/>
    <mergeCell ref="C9:C10"/>
    <mergeCell ref="B9:B10"/>
    <mergeCell ref="B6:C6"/>
  </mergeCells>
  <phoneticPr fontId="48" type="noConversion"/>
  <pageMargins left="0.75" right="0.75" top="1" bottom="1" header="0.5" footer="0.5"/>
  <pageSetup paperSize="9" scale="85" orientation="landscape" r:id="rId1"/>
  <headerFooter alignWithMargins="0">
    <oddFooter>&amp;L&amp;D&amp;C&amp;A&amp;R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8" tint="-0.249977111117893"/>
    <pageSetUpPr autoPageBreaks="0"/>
  </sheetPr>
  <dimension ref="A1:G48"/>
  <sheetViews>
    <sheetView showGridLines="0" topLeftCell="B1" zoomScaleNormal="100" workbookViewId="0">
      <selection activeCell="B10" sqref="B10:D16"/>
    </sheetView>
  </sheetViews>
  <sheetFormatPr defaultRowHeight="12.75"/>
  <cols>
    <col min="1" max="1" width="17.85546875" style="36" customWidth="1"/>
    <col min="2" max="2" width="59.5703125" style="36" customWidth="1"/>
    <col min="3" max="5" width="25.7109375" style="36" customWidth="1"/>
    <col min="6" max="16384" width="9.140625" style="36"/>
  </cols>
  <sheetData>
    <row r="1" spans="2:7" s="115" customFormat="1" ht="30" customHeight="1">
      <c r="B1" s="502" t="s">
        <v>486</v>
      </c>
      <c r="C1" s="76"/>
      <c r="D1" s="76"/>
      <c r="E1" s="76"/>
    </row>
    <row r="2" spans="2:7" s="115" customFormat="1" ht="30" customHeight="1">
      <c r="B2" s="78" t="s">
        <v>603</v>
      </c>
      <c r="C2" s="78"/>
      <c r="D2" s="78"/>
      <c r="E2" s="78"/>
    </row>
    <row r="3" spans="2:7" s="115" customFormat="1" ht="30" customHeight="1">
      <c r="B3" s="78" t="s">
        <v>750</v>
      </c>
      <c r="C3" s="80"/>
      <c r="D3" s="80"/>
      <c r="E3" s="80"/>
    </row>
    <row r="4" spans="2:7" s="115" customFormat="1" ht="30" customHeight="1">
      <c r="B4" s="82" t="s">
        <v>366</v>
      </c>
      <c r="C4" s="82"/>
      <c r="D4" s="82"/>
      <c r="E4" s="82"/>
    </row>
    <row r="5" spans="2:7" customFormat="1" ht="13.5" thickBot="1"/>
    <row r="6" spans="2:7" ht="16.5" thickBot="1">
      <c r="B6" s="282" t="s">
        <v>367</v>
      </c>
      <c r="C6" s="283"/>
      <c r="D6" s="2"/>
      <c r="E6" s="3"/>
    </row>
    <row r="7" spans="2:7" ht="23.25" customHeight="1">
      <c r="B7" s="653"/>
      <c r="C7" s="1450" t="s">
        <v>770</v>
      </c>
      <c r="D7" s="1451"/>
      <c r="E7" s="1452"/>
      <c r="F7" s="57"/>
      <c r="G7" s="56"/>
    </row>
    <row r="8" spans="2:7" ht="24.75" customHeight="1">
      <c r="B8" s="654"/>
      <c r="C8" s="652" t="s">
        <v>233</v>
      </c>
      <c r="D8" s="250" t="s">
        <v>58</v>
      </c>
      <c r="E8" s="275" t="s">
        <v>18</v>
      </c>
      <c r="F8" s="57"/>
      <c r="G8" s="56"/>
    </row>
    <row r="9" spans="2:7" ht="24.75" customHeight="1" thickBot="1">
      <c r="B9" s="655" t="s">
        <v>16</v>
      </c>
      <c r="C9" s="1453" t="s">
        <v>108</v>
      </c>
      <c r="D9" s="1454"/>
      <c r="E9" s="1455"/>
      <c r="F9" s="57"/>
      <c r="G9" s="56"/>
    </row>
    <row r="10" spans="2:7" ht="15">
      <c r="B10" s="728" t="s">
        <v>771</v>
      </c>
      <c r="C10" s="730">
        <v>88392.68</v>
      </c>
      <c r="D10" s="730">
        <v>0</v>
      </c>
      <c r="E10" s="731">
        <v>88392.68</v>
      </c>
      <c r="F10" s="25"/>
      <c r="G10" s="25"/>
    </row>
    <row r="11" spans="2:7" ht="15">
      <c r="B11" s="728" t="s">
        <v>772</v>
      </c>
      <c r="C11" s="730">
        <v>35964.07</v>
      </c>
      <c r="D11" s="730">
        <v>0</v>
      </c>
      <c r="E11" s="731">
        <v>35964.07</v>
      </c>
      <c r="F11" s="25"/>
      <c r="G11" s="25"/>
    </row>
    <row r="12" spans="2:7" ht="15">
      <c r="B12" s="728" t="s">
        <v>773</v>
      </c>
      <c r="C12" s="730">
        <v>159208.93</v>
      </c>
      <c r="D12" s="730">
        <v>0</v>
      </c>
      <c r="E12" s="731">
        <v>159208.93</v>
      </c>
      <c r="F12" s="25"/>
      <c r="G12" s="25"/>
    </row>
    <row r="13" spans="2:7" ht="15">
      <c r="B13" s="728" t="s">
        <v>774</v>
      </c>
      <c r="C13" s="730">
        <v>4244.68</v>
      </c>
      <c r="D13" s="730">
        <v>0</v>
      </c>
      <c r="E13" s="731">
        <v>4244.68</v>
      </c>
      <c r="F13" s="25"/>
      <c r="G13" s="25"/>
    </row>
    <row r="14" spans="2:7" ht="15">
      <c r="B14" s="728" t="s">
        <v>775</v>
      </c>
      <c r="C14" s="730">
        <v>5305.85</v>
      </c>
      <c r="D14" s="730">
        <v>0</v>
      </c>
      <c r="E14" s="731">
        <v>5305.85</v>
      </c>
      <c r="F14" s="25"/>
      <c r="G14" s="25"/>
    </row>
    <row r="15" spans="2:7" ht="15">
      <c r="B15" s="728" t="s">
        <v>776</v>
      </c>
      <c r="C15" s="730">
        <v>42950.06</v>
      </c>
      <c r="D15" s="730">
        <v>0</v>
      </c>
      <c r="E15" s="731">
        <v>42950.06</v>
      </c>
      <c r="F15" s="25"/>
      <c r="G15" s="25"/>
    </row>
    <row r="16" spans="2:7" ht="15">
      <c r="B16" s="728" t="s">
        <v>777</v>
      </c>
      <c r="C16" s="730">
        <v>105410.81</v>
      </c>
      <c r="D16" s="730">
        <v>0</v>
      </c>
      <c r="E16" s="731">
        <v>105410.81</v>
      </c>
      <c r="F16" s="25"/>
      <c r="G16" s="25"/>
    </row>
    <row r="17" spans="2:7" ht="15">
      <c r="B17" s="728"/>
      <c r="C17" s="730"/>
      <c r="D17" s="730"/>
      <c r="E17" s="731">
        <v>0</v>
      </c>
      <c r="F17" s="25"/>
      <c r="G17" s="25"/>
    </row>
    <row r="18" spans="2:7" ht="15">
      <c r="B18" s="728"/>
      <c r="C18" s="730"/>
      <c r="D18" s="730"/>
      <c r="E18" s="731">
        <v>0</v>
      </c>
      <c r="F18" s="25"/>
      <c r="G18" s="25"/>
    </row>
    <row r="19" spans="2:7" ht="15">
      <c r="B19" s="728"/>
      <c r="C19" s="730"/>
      <c r="D19" s="730"/>
      <c r="E19" s="731">
        <v>0</v>
      </c>
      <c r="F19" s="25"/>
      <c r="G19" s="25"/>
    </row>
    <row r="20" spans="2:7" ht="15">
      <c r="B20" s="728"/>
      <c r="C20" s="730"/>
      <c r="D20" s="730"/>
      <c r="E20" s="731">
        <v>0</v>
      </c>
      <c r="F20" s="25"/>
      <c r="G20" s="25"/>
    </row>
    <row r="21" spans="2:7" ht="15">
      <c r="B21" s="728"/>
      <c r="C21" s="730"/>
      <c r="D21" s="730"/>
      <c r="E21" s="731">
        <v>0</v>
      </c>
      <c r="F21" s="25"/>
      <c r="G21" s="25"/>
    </row>
    <row r="22" spans="2:7" ht="15">
      <c r="B22" s="728"/>
      <c r="C22" s="730"/>
      <c r="D22" s="730"/>
      <c r="E22" s="731">
        <v>0</v>
      </c>
      <c r="F22" s="25"/>
      <c r="G22" s="25"/>
    </row>
    <row r="23" spans="2:7" ht="15">
      <c r="B23" s="728"/>
      <c r="C23" s="730"/>
      <c r="D23" s="730"/>
      <c r="E23" s="731">
        <v>0</v>
      </c>
      <c r="F23" s="25"/>
      <c r="G23" s="25"/>
    </row>
    <row r="24" spans="2:7" ht="15">
      <c r="B24" s="728"/>
      <c r="C24" s="730"/>
      <c r="D24" s="730"/>
      <c r="E24" s="731">
        <v>0</v>
      </c>
      <c r="F24" s="25"/>
      <c r="G24" s="25"/>
    </row>
    <row r="25" spans="2:7" ht="15">
      <c r="B25" s="728"/>
      <c r="C25" s="730"/>
      <c r="D25" s="730"/>
      <c r="E25" s="731">
        <v>0</v>
      </c>
      <c r="F25" s="25"/>
      <c r="G25" s="25"/>
    </row>
    <row r="26" spans="2:7" ht="15">
      <c r="B26" s="728"/>
      <c r="C26" s="730"/>
      <c r="D26" s="730"/>
      <c r="E26" s="731">
        <v>0</v>
      </c>
      <c r="F26" s="25"/>
      <c r="G26" s="25"/>
    </row>
    <row r="27" spans="2:7" ht="15">
      <c r="B27" s="728"/>
      <c r="C27" s="730"/>
      <c r="D27" s="730"/>
      <c r="E27" s="731">
        <v>0</v>
      </c>
      <c r="F27" s="25"/>
      <c r="G27" s="25"/>
    </row>
    <row r="28" spans="2:7" ht="15">
      <c r="B28" s="728"/>
      <c r="C28" s="730"/>
      <c r="D28" s="730"/>
      <c r="E28" s="731">
        <v>0</v>
      </c>
      <c r="F28" s="25"/>
      <c r="G28" s="25"/>
    </row>
    <row r="29" spans="2:7" ht="15">
      <c r="B29" s="728"/>
      <c r="C29" s="730"/>
      <c r="D29" s="730"/>
      <c r="E29" s="731">
        <v>0</v>
      </c>
      <c r="F29" s="25"/>
      <c r="G29" s="25"/>
    </row>
    <row r="30" spans="2:7" ht="15">
      <c r="B30" s="728"/>
      <c r="C30" s="730"/>
      <c r="D30" s="730"/>
      <c r="E30" s="731">
        <v>0</v>
      </c>
      <c r="F30" s="25"/>
      <c r="G30" s="25"/>
    </row>
    <row r="31" spans="2:7" ht="15">
      <c r="B31" s="728"/>
      <c r="C31" s="730"/>
      <c r="D31" s="730"/>
      <c r="E31" s="731">
        <v>0</v>
      </c>
      <c r="F31" s="25"/>
      <c r="G31" s="25"/>
    </row>
    <row r="32" spans="2:7" ht="15">
      <c r="B32" s="728"/>
      <c r="C32" s="730"/>
      <c r="D32" s="730"/>
      <c r="E32" s="731">
        <v>0</v>
      </c>
      <c r="F32" s="25"/>
      <c r="G32" s="25"/>
    </row>
    <row r="33" spans="1:7" ht="15">
      <c r="B33" s="728"/>
      <c r="C33" s="730"/>
      <c r="D33" s="730"/>
      <c r="E33" s="731">
        <v>0</v>
      </c>
      <c r="F33" s="25"/>
      <c r="G33" s="25"/>
    </row>
    <row r="34" spans="1:7" ht="15">
      <c r="B34" s="728"/>
      <c r="C34" s="730"/>
      <c r="D34" s="730"/>
      <c r="E34" s="731">
        <v>0</v>
      </c>
      <c r="F34" s="25"/>
      <c r="G34" s="25"/>
    </row>
    <row r="35" spans="1:7" ht="15">
      <c r="B35" s="728"/>
      <c r="C35" s="730"/>
      <c r="D35" s="730"/>
      <c r="E35" s="731">
        <v>0</v>
      </c>
      <c r="F35" s="25"/>
      <c r="G35" s="25"/>
    </row>
    <row r="36" spans="1:7" ht="15">
      <c r="B36" s="728"/>
      <c r="C36" s="730"/>
      <c r="D36" s="730"/>
      <c r="E36" s="731">
        <v>0</v>
      </c>
      <c r="F36" s="25"/>
      <c r="G36" s="25"/>
    </row>
    <row r="37" spans="1:7" ht="15">
      <c r="B37" s="728"/>
      <c r="C37" s="730"/>
      <c r="D37" s="730"/>
      <c r="E37" s="731">
        <v>0</v>
      </c>
      <c r="F37" s="25"/>
      <c r="G37" s="25"/>
    </row>
    <row r="38" spans="1:7" ht="15">
      <c r="B38" s="728"/>
      <c r="C38" s="730"/>
      <c r="D38" s="730"/>
      <c r="E38" s="731">
        <v>0</v>
      </c>
      <c r="F38" s="25"/>
      <c r="G38" s="25"/>
    </row>
    <row r="39" spans="1:7" ht="15">
      <c r="B39" s="728"/>
      <c r="C39" s="730"/>
      <c r="D39" s="730"/>
      <c r="E39" s="731">
        <v>0</v>
      </c>
      <c r="F39" s="25"/>
      <c r="G39" s="25"/>
    </row>
    <row r="40" spans="1:7" ht="15">
      <c r="B40" s="729"/>
      <c r="C40" s="732"/>
      <c r="D40" s="732"/>
      <c r="E40" s="731">
        <v>0</v>
      </c>
      <c r="F40" s="25"/>
      <c r="G40" s="25"/>
    </row>
    <row r="41" spans="1:7" ht="15">
      <c r="B41" s="729"/>
      <c r="C41" s="732"/>
      <c r="D41" s="732"/>
      <c r="E41" s="731">
        <v>0</v>
      </c>
      <c r="F41" s="25"/>
      <c r="G41" s="25"/>
    </row>
    <row r="42" spans="1:7" ht="15">
      <c r="B42" s="729"/>
      <c r="C42" s="732"/>
      <c r="D42" s="732"/>
      <c r="E42" s="731">
        <v>0</v>
      </c>
      <c r="F42" s="25"/>
      <c r="G42" s="25"/>
    </row>
    <row r="43" spans="1:7" ht="15">
      <c r="B43" s="729"/>
      <c r="C43" s="732"/>
      <c r="D43" s="732"/>
      <c r="E43" s="731">
        <v>0</v>
      </c>
      <c r="F43" s="25"/>
      <c r="G43" s="25"/>
    </row>
    <row r="44" spans="1:7" ht="15">
      <c r="B44" s="729"/>
      <c r="C44" s="732"/>
      <c r="D44" s="732"/>
      <c r="E44" s="731">
        <v>0</v>
      </c>
      <c r="F44" s="25"/>
      <c r="G44" s="25"/>
    </row>
    <row r="45" spans="1:7" s="115" customFormat="1" ht="13.5" thickBot="1">
      <c r="A45" s="32"/>
      <c r="B45" s="156" t="s">
        <v>568</v>
      </c>
      <c r="C45" s="157"/>
      <c r="D45" s="157"/>
      <c r="E45" s="276"/>
      <c r="F45"/>
    </row>
    <row r="46" spans="1:7" ht="15.75" thickBot="1">
      <c r="B46" s="155" t="s">
        <v>18</v>
      </c>
      <c r="C46" s="733">
        <v>441477.07999999996</v>
      </c>
      <c r="D46" s="733">
        <v>0</v>
      </c>
      <c r="E46" s="734">
        <v>441477.07999999996</v>
      </c>
      <c r="F46" s="25"/>
      <c r="G46" s="25"/>
    </row>
    <row r="47" spans="1:7" ht="15">
      <c r="B47" s="17"/>
      <c r="C47" s="17"/>
      <c r="D47" s="17"/>
      <c r="E47" s="25"/>
    </row>
    <row r="48" spans="1:7" ht="15">
      <c r="C48" s="8"/>
      <c r="F48" s="25"/>
    </row>
  </sheetData>
  <sheetProtection formatColumns="0" insertRows="0"/>
  <mergeCells count="2">
    <mergeCell ref="C7:E7"/>
    <mergeCell ref="C9:E9"/>
  </mergeCells>
  <phoneticPr fontId="48" type="noConversion"/>
  <pageMargins left="0.75" right="0.75" top="1" bottom="1" header="0.5" footer="0.5"/>
  <pageSetup paperSize="8" scale="85" orientation="portrait" r:id="rId1"/>
  <headerFooter alignWithMargins="0">
    <oddFooter>&amp;L&amp;D&amp;C&amp;A&amp;RPage &amp;P of &amp;N</oddFooter>
  </headerFooter>
  <colBreaks count="1" manualBreakCount="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8" tint="-0.249977111117893"/>
    <pageSetUpPr autoPageBreaks="0"/>
  </sheetPr>
  <dimension ref="A1:K341"/>
  <sheetViews>
    <sheetView showGridLines="0" topLeftCell="A25" zoomScaleNormal="100" workbookViewId="0"/>
  </sheetViews>
  <sheetFormatPr defaultRowHeight="12.75" outlineLevelRow="2"/>
  <cols>
    <col min="1" max="1" width="17.42578125" style="32" customWidth="1"/>
    <col min="2" max="2" width="72.7109375" style="73" customWidth="1"/>
    <col min="3" max="3" width="32.140625" style="73" customWidth="1"/>
    <col min="4" max="4" width="25.140625" style="73" customWidth="1"/>
    <col min="5" max="7" width="20.7109375" style="73" customWidth="1"/>
    <col min="8" max="8" width="21" style="73" customWidth="1"/>
    <col min="9" max="9" width="20.7109375" style="73" customWidth="1"/>
    <col min="10" max="10" width="41.7109375" style="73" customWidth="1"/>
    <col min="12" max="138" width="9.140625" style="73"/>
    <col min="139" max="139" width="7.85546875" style="73" customWidth="1"/>
    <col min="140" max="16384" width="9.140625" style="73"/>
  </cols>
  <sheetData>
    <row r="1" spans="1:11" ht="30" customHeight="1">
      <c r="A1" s="73"/>
      <c r="B1" s="502" t="s">
        <v>486</v>
      </c>
      <c r="C1" s="76"/>
      <c r="D1" s="76"/>
      <c r="E1" s="76"/>
      <c r="F1" s="76"/>
      <c r="G1" s="76"/>
      <c r="H1" s="76"/>
      <c r="I1" s="76"/>
      <c r="J1"/>
    </row>
    <row r="2" spans="1:11" ht="30" customHeight="1">
      <c r="A2" s="73"/>
      <c r="B2" s="78" t="s">
        <v>603</v>
      </c>
      <c r="C2" s="78"/>
      <c r="D2" s="78"/>
      <c r="E2" s="78"/>
      <c r="F2" s="78"/>
      <c r="G2" s="78"/>
      <c r="H2" s="78"/>
      <c r="I2" s="78"/>
      <c r="J2"/>
    </row>
    <row r="3" spans="1:11" ht="30" customHeight="1">
      <c r="A3" s="73"/>
      <c r="B3" s="78" t="s">
        <v>750</v>
      </c>
      <c r="C3" s="80"/>
      <c r="D3" s="80"/>
      <c r="E3" s="80"/>
      <c r="F3" s="80"/>
      <c r="G3" s="80"/>
      <c r="H3" s="80"/>
      <c r="I3" s="80"/>
      <c r="J3"/>
    </row>
    <row r="4" spans="1:11" ht="30" customHeight="1">
      <c r="A4" s="73"/>
      <c r="B4" s="82" t="s">
        <v>267</v>
      </c>
      <c r="C4" s="82"/>
      <c r="D4" s="82"/>
      <c r="E4" s="82"/>
      <c r="F4" s="82"/>
      <c r="G4" s="82"/>
      <c r="H4" s="82"/>
      <c r="I4" s="82"/>
      <c r="J4"/>
    </row>
    <row r="5" spans="1:11" ht="14.25" customHeight="1"/>
    <row r="6" spans="1:11" ht="68.25" customHeight="1">
      <c r="B6" s="1490" t="s">
        <v>448</v>
      </c>
      <c r="C6" s="1491"/>
      <c r="D6"/>
      <c r="E6"/>
      <c r="F6"/>
      <c r="G6"/>
      <c r="H6"/>
    </row>
    <row r="7" spans="1:11" ht="14.25" customHeight="1" thickBot="1">
      <c r="F7"/>
      <c r="G7"/>
      <c r="H7"/>
    </row>
    <row r="8" spans="1:11" ht="47.25" customHeight="1" thickBot="1">
      <c r="B8" s="298" t="s">
        <v>444</v>
      </c>
      <c r="C8" s="678"/>
      <c r="D8"/>
      <c r="E8" s="239"/>
      <c r="F8"/>
      <c r="G8"/>
    </row>
    <row r="9" spans="1:11" customFormat="1" ht="18.75" customHeight="1"/>
    <row r="10" spans="1:11" customFormat="1" ht="15.75">
      <c r="B10" s="297" t="s">
        <v>27</v>
      </c>
    </row>
    <row r="11" spans="1:11" s="94" customFormat="1" ht="50.25" customHeight="1">
      <c r="B11" s="1479" t="s">
        <v>459</v>
      </c>
      <c r="C11" s="1480"/>
      <c r="K11"/>
    </row>
    <row r="12" spans="1:11" s="94" customFormat="1" ht="48.75" customHeight="1">
      <c r="B12" s="1479" t="s">
        <v>458</v>
      </c>
      <c r="C12" s="1480"/>
      <c r="E12" s="1"/>
      <c r="K12"/>
    </row>
    <row r="13" spans="1:11" customFormat="1"/>
    <row r="14" spans="1:11" s="326" customFormat="1" ht="18" customHeight="1">
      <c r="B14" s="1495" t="s">
        <v>659</v>
      </c>
      <c r="C14" s="1496"/>
      <c r="D14" s="1496"/>
      <c r="E14" s="1497"/>
      <c r="G14" s="94"/>
    </row>
    <row r="15" spans="1:11" customFormat="1" ht="81" customHeight="1">
      <c r="B15" s="1492" t="s">
        <v>460</v>
      </c>
      <c r="C15" s="1493"/>
      <c r="D15" s="1493"/>
      <c r="E15" s="1494"/>
      <c r="G15" s="94"/>
    </row>
    <row r="16" spans="1:11" ht="27.75" customHeight="1" thickBot="1"/>
    <row r="17" spans="2:10" ht="30" customHeight="1" thickBot="1">
      <c r="B17" s="96" t="s">
        <v>273</v>
      </c>
      <c r="C17" s="97"/>
      <c r="D17" s="97"/>
      <c r="E17" s="97"/>
      <c r="F17" s="97"/>
      <c r="G17" s="97"/>
      <c r="H17" s="97"/>
      <c r="I17" s="97"/>
      <c r="J17"/>
    </row>
    <row r="18" spans="2:10" ht="54" customHeight="1" outlineLevel="2" thickBot="1">
      <c r="B18" s="325" t="s">
        <v>355</v>
      </c>
      <c r="C18" s="1498" t="s">
        <v>29</v>
      </c>
      <c r="D18" s="1499"/>
      <c r="E18" s="1499"/>
      <c r="F18" s="1500"/>
      <c r="G18" s="1481" t="s">
        <v>389</v>
      </c>
      <c r="H18" s="1482"/>
      <c r="I18" s="1483"/>
      <c r="J18"/>
    </row>
    <row r="19" spans="2:10" outlineLevel="2">
      <c r="B19" s="396" t="s">
        <v>3</v>
      </c>
      <c r="C19" s="1501"/>
      <c r="D19" s="1501"/>
      <c r="E19" s="1501"/>
      <c r="F19" s="1501"/>
      <c r="G19" s="1484"/>
      <c r="H19" s="1485"/>
      <c r="I19" s="1486"/>
      <c r="J19"/>
    </row>
    <row r="20" spans="2:10" outlineLevel="2">
      <c r="B20" s="397" t="s">
        <v>4</v>
      </c>
      <c r="C20" s="1456"/>
      <c r="D20" s="1456"/>
      <c r="E20" s="1456"/>
      <c r="F20" s="1456"/>
      <c r="G20" s="1484"/>
      <c r="H20" s="1485"/>
      <c r="I20" s="1486"/>
      <c r="J20"/>
    </row>
    <row r="21" spans="2:10" outlineLevel="2">
      <c r="B21" s="397" t="s">
        <v>5</v>
      </c>
      <c r="C21" s="1456"/>
      <c r="D21" s="1456"/>
      <c r="E21" s="1456"/>
      <c r="F21" s="1456"/>
      <c r="G21" s="1484"/>
      <c r="H21" s="1485"/>
      <c r="I21" s="1486"/>
      <c r="J21"/>
    </row>
    <row r="22" spans="2:10" outlineLevel="2">
      <c r="B22" s="397" t="s">
        <v>465</v>
      </c>
      <c r="C22" s="1456"/>
      <c r="D22" s="1456"/>
      <c r="E22" s="1456"/>
      <c r="F22" s="1456"/>
      <c r="G22" s="1484"/>
      <c r="H22" s="1485"/>
      <c r="I22" s="1486"/>
      <c r="J22"/>
    </row>
    <row r="23" spans="2:10" ht="21.75" customHeight="1" outlineLevel="2">
      <c r="B23" s="397" t="s">
        <v>2</v>
      </c>
      <c r="C23" s="1456"/>
      <c r="D23" s="1456"/>
      <c r="E23" s="1456"/>
      <c r="F23" s="1456"/>
      <c r="G23" s="1484"/>
      <c r="H23" s="1485"/>
      <c r="I23" s="1486"/>
      <c r="J23"/>
    </row>
    <row r="24" spans="2:10" outlineLevel="2">
      <c r="B24" s="397" t="s">
        <v>7</v>
      </c>
      <c r="C24" s="1456"/>
      <c r="D24" s="1456"/>
      <c r="E24" s="1456"/>
      <c r="F24" s="1456"/>
      <c r="G24" s="1484"/>
      <c r="H24" s="1485"/>
      <c r="I24" s="1486"/>
      <c r="J24"/>
    </row>
    <row r="25" spans="2:10" outlineLevel="2">
      <c r="B25" s="397" t="s">
        <v>8</v>
      </c>
      <c r="C25" s="1456"/>
      <c r="D25" s="1456"/>
      <c r="E25" s="1456"/>
      <c r="F25" s="1456"/>
      <c r="G25" s="1484"/>
      <c r="H25" s="1485"/>
      <c r="I25" s="1486"/>
      <c r="J25"/>
    </row>
    <row r="26" spans="2:10" outlineLevel="2">
      <c r="B26" s="397" t="s">
        <v>9</v>
      </c>
      <c r="C26" s="1456"/>
      <c r="D26" s="1456"/>
      <c r="E26" s="1456"/>
      <c r="F26" s="1456"/>
      <c r="G26" s="1484"/>
      <c r="H26" s="1485"/>
      <c r="I26" s="1486"/>
      <c r="J26"/>
    </row>
    <row r="27" spans="2:10" outlineLevel="2">
      <c r="B27" s="397" t="s">
        <v>10</v>
      </c>
      <c r="C27" s="1456"/>
      <c r="D27" s="1456"/>
      <c r="E27" s="1456"/>
      <c r="F27" s="1456"/>
      <c r="G27" s="1484"/>
      <c r="H27" s="1485"/>
      <c r="I27" s="1486"/>
      <c r="J27"/>
    </row>
    <row r="28" spans="2:10" outlineLevel="2">
      <c r="B28" s="397" t="s">
        <v>11</v>
      </c>
      <c r="C28" s="1456"/>
      <c r="D28" s="1456"/>
      <c r="E28" s="1456"/>
      <c r="F28" s="1456"/>
      <c r="G28" s="1484"/>
      <c r="H28" s="1485"/>
      <c r="I28" s="1486"/>
      <c r="J28"/>
    </row>
    <row r="29" spans="2:10" outlineLevel="2">
      <c r="B29" s="397" t="s">
        <v>12</v>
      </c>
      <c r="C29" s="1456"/>
      <c r="D29" s="1456"/>
      <c r="E29" s="1456"/>
      <c r="F29" s="1456"/>
      <c r="G29" s="1484"/>
      <c r="H29" s="1485"/>
      <c r="I29" s="1486"/>
      <c r="J29"/>
    </row>
    <row r="30" spans="2:10" outlineLevel="2">
      <c r="B30" s="397" t="s">
        <v>13</v>
      </c>
      <c r="C30" s="1456"/>
      <c r="D30" s="1456"/>
      <c r="E30" s="1456"/>
      <c r="F30" s="1456"/>
      <c r="G30" s="1484"/>
      <c r="H30" s="1485"/>
      <c r="I30" s="1486"/>
      <c r="J30"/>
    </row>
    <row r="31" spans="2:10" outlineLevel="2">
      <c r="B31" s="397" t="s">
        <v>14</v>
      </c>
      <c r="C31" s="1456"/>
      <c r="D31" s="1456"/>
      <c r="E31" s="1456"/>
      <c r="F31" s="1456"/>
      <c r="G31" s="1484"/>
      <c r="H31" s="1485"/>
      <c r="I31" s="1486"/>
      <c r="J31"/>
    </row>
    <row r="32" spans="2:10" outlineLevel="2">
      <c r="B32" s="397" t="s">
        <v>15</v>
      </c>
      <c r="C32" s="1456"/>
      <c r="D32" s="1456"/>
      <c r="E32" s="1456"/>
      <c r="F32" s="1456"/>
      <c r="G32" s="1484"/>
      <c r="H32" s="1485"/>
      <c r="I32" s="1486"/>
      <c r="J32"/>
    </row>
    <row r="33" spans="1:11" outlineLevel="2">
      <c r="B33" s="397" t="s">
        <v>30</v>
      </c>
      <c r="C33" s="1456"/>
      <c r="D33" s="1456"/>
      <c r="E33" s="1456"/>
      <c r="F33" s="1456"/>
      <c r="G33" s="1484"/>
      <c r="H33" s="1485"/>
      <c r="I33" s="1486"/>
      <c r="J33"/>
    </row>
    <row r="34" spans="1:11" s="74" customFormat="1" outlineLevel="2">
      <c r="A34" s="32"/>
      <c r="B34" s="398" t="s">
        <v>436</v>
      </c>
      <c r="C34" s="1456"/>
      <c r="D34" s="1456"/>
      <c r="E34" s="1456"/>
      <c r="F34" s="1456"/>
      <c r="G34" s="1484"/>
      <c r="H34" s="1485"/>
      <c r="I34" s="1486"/>
      <c r="J34"/>
      <c r="K34"/>
    </row>
    <row r="35" spans="1:11" s="288" customFormat="1" outlineLevel="2">
      <c r="A35" s="32"/>
      <c r="B35" s="398" t="s">
        <v>437</v>
      </c>
      <c r="C35" s="1456"/>
      <c r="D35" s="1456"/>
      <c r="E35" s="1456"/>
      <c r="F35" s="1456"/>
      <c r="G35" s="1484"/>
      <c r="H35" s="1485"/>
      <c r="I35" s="1486"/>
      <c r="J35"/>
      <c r="K35"/>
    </row>
    <row r="36" spans="1:11" s="288" customFormat="1" outlineLevel="2">
      <c r="A36" s="32"/>
      <c r="B36" s="398" t="s">
        <v>438</v>
      </c>
      <c r="C36" s="1456"/>
      <c r="D36" s="1456"/>
      <c r="E36" s="1456"/>
      <c r="F36" s="1456"/>
      <c r="G36" s="1484"/>
      <c r="H36" s="1485"/>
      <c r="I36" s="1486"/>
      <c r="J36"/>
      <c r="K36"/>
    </row>
    <row r="37" spans="1:11" s="288" customFormat="1" outlineLevel="2">
      <c r="A37" s="32"/>
      <c r="B37" s="398" t="s">
        <v>439</v>
      </c>
      <c r="C37" s="1456"/>
      <c r="D37" s="1456"/>
      <c r="E37" s="1456"/>
      <c r="F37" s="1456"/>
      <c r="G37" s="1484"/>
      <c r="H37" s="1485"/>
      <c r="I37" s="1486"/>
      <c r="J37"/>
      <c r="K37"/>
    </row>
    <row r="38" spans="1:11" s="288" customFormat="1" outlineLevel="2">
      <c r="A38" s="32"/>
      <c r="B38" s="398" t="s">
        <v>440</v>
      </c>
      <c r="C38" s="1456"/>
      <c r="D38" s="1456"/>
      <c r="E38" s="1456"/>
      <c r="F38" s="1456"/>
      <c r="G38" s="1484"/>
      <c r="H38" s="1485"/>
      <c r="I38" s="1486"/>
      <c r="J38"/>
      <c r="K38"/>
    </row>
    <row r="39" spans="1:11" s="288" customFormat="1" outlineLevel="2">
      <c r="A39" s="32"/>
      <c r="B39" s="695"/>
      <c r="C39" s="1456"/>
      <c r="D39" s="1456"/>
      <c r="E39" s="1456"/>
      <c r="F39" s="1456"/>
      <c r="G39" s="1484"/>
      <c r="H39" s="1485"/>
      <c r="I39" s="1486"/>
      <c r="J39" s="326"/>
      <c r="K39" s="326"/>
    </row>
    <row r="40" spans="1:11" s="288" customFormat="1" outlineLevel="2">
      <c r="A40" s="32"/>
      <c r="B40" s="695"/>
      <c r="C40" s="1456"/>
      <c r="D40" s="1456"/>
      <c r="E40" s="1456"/>
      <c r="F40" s="1456"/>
      <c r="G40" s="1484"/>
      <c r="H40" s="1485"/>
      <c r="I40" s="1486"/>
      <c r="J40" s="326"/>
      <c r="K40" s="326"/>
    </row>
    <row r="41" spans="1:11" s="288" customFormat="1" outlineLevel="2">
      <c r="A41" s="32"/>
      <c r="B41" s="695"/>
      <c r="C41" s="1456"/>
      <c r="D41" s="1456"/>
      <c r="E41" s="1456"/>
      <c r="F41" s="1456"/>
      <c r="G41" s="1484"/>
      <c r="H41" s="1485"/>
      <c r="I41" s="1486"/>
      <c r="J41" s="326"/>
      <c r="K41" s="326"/>
    </row>
    <row r="42" spans="1:11" s="288" customFormat="1" outlineLevel="2">
      <c r="A42" s="32"/>
      <c r="B42" s="695"/>
      <c r="C42" s="1456"/>
      <c r="D42" s="1456"/>
      <c r="E42" s="1456"/>
      <c r="F42" s="1456"/>
      <c r="G42" s="1484"/>
      <c r="H42" s="1485"/>
      <c r="I42" s="1486"/>
      <c r="J42" s="326"/>
      <c r="K42" s="326"/>
    </row>
    <row r="43" spans="1:11" s="74" customFormat="1" outlineLevel="2">
      <c r="A43" s="32"/>
      <c r="B43" s="695"/>
      <c r="C43" s="1456"/>
      <c r="D43" s="1456"/>
      <c r="E43" s="1456"/>
      <c r="F43" s="1456"/>
      <c r="G43" s="1484"/>
      <c r="H43" s="1485"/>
      <c r="I43" s="1486"/>
      <c r="J43"/>
      <c r="K43"/>
    </row>
    <row r="44" spans="1:11" outlineLevel="2">
      <c r="B44" s="695"/>
      <c r="C44" s="1456"/>
      <c r="D44" s="1456"/>
      <c r="E44" s="1456"/>
      <c r="F44" s="1456"/>
      <c r="G44" s="1484"/>
      <c r="H44" s="1485"/>
      <c r="I44" s="1486"/>
      <c r="J44"/>
    </row>
    <row r="45" spans="1:11" ht="13.5" outlineLevel="2" thickBot="1">
      <c r="B45" s="696"/>
      <c r="C45" s="1457"/>
      <c r="D45" s="1457"/>
      <c r="E45" s="1457"/>
      <c r="F45" s="1457"/>
      <c r="G45" s="1487"/>
      <c r="H45" s="1488"/>
      <c r="I45" s="1489"/>
      <c r="J45"/>
    </row>
    <row r="46" spans="1:11" outlineLevel="2">
      <c r="B46" s="323" t="s">
        <v>457</v>
      </c>
      <c r="C46" s="406"/>
      <c r="D46" s="406"/>
      <c r="E46" s="406"/>
      <c r="F46" s="406"/>
      <c r="G46" s="277"/>
      <c r="H46" s="277"/>
      <c r="I46" s="277"/>
      <c r="J46"/>
    </row>
    <row r="47" spans="1:11" ht="32.25" customHeight="1">
      <c r="B47" s="51"/>
      <c r="C47" s="51"/>
      <c r="D47" s="51"/>
      <c r="E47" s="51"/>
      <c r="F47" s="51"/>
      <c r="G47" s="51"/>
      <c r="H47" s="51"/>
    </row>
    <row r="48" spans="1:11" s="288" customFormat="1" ht="19.5" customHeight="1">
      <c r="A48" s="32"/>
      <c r="B48" s="51"/>
      <c r="C48" s="51"/>
      <c r="D48" s="51"/>
      <c r="E48" s="51"/>
      <c r="F48" s="51"/>
      <c r="G48" s="51"/>
      <c r="H48" s="51"/>
      <c r="K48" s="326"/>
    </row>
    <row r="49" spans="2:10" ht="32.25" customHeight="1">
      <c r="B49" s="95" t="s">
        <v>268</v>
      </c>
      <c r="C49" s="95"/>
      <c r="D49" s="95"/>
      <c r="E49" s="95"/>
      <c r="F49" s="95"/>
      <c r="G49"/>
      <c r="H49"/>
      <c r="I49"/>
      <c r="J49"/>
    </row>
    <row r="50" spans="2:10" customFormat="1" ht="12.75" customHeight="1" outlineLevel="1" thickBot="1"/>
    <row r="51" spans="2:10" ht="24.95" customHeight="1" outlineLevel="1" thickBot="1">
      <c r="B51" s="158" t="s">
        <v>271</v>
      </c>
      <c r="C51" s="159"/>
      <c r="D51" s="160"/>
      <c r="E51"/>
      <c r="F51"/>
      <c r="G51"/>
      <c r="J51"/>
    </row>
    <row r="52" spans="2:10" ht="45.75" customHeight="1" outlineLevel="2" thickBot="1">
      <c r="B52" s="560" t="s">
        <v>355</v>
      </c>
      <c r="C52" s="561" t="s">
        <v>31</v>
      </c>
      <c r="D52" s="562" t="s">
        <v>550</v>
      </c>
      <c r="E52"/>
      <c r="F52"/>
      <c r="G52"/>
      <c r="J52"/>
    </row>
    <row r="53" spans="2:10" outlineLevel="2">
      <c r="B53" s="384" t="s">
        <v>3</v>
      </c>
      <c r="C53" s="559" t="s">
        <v>100</v>
      </c>
      <c r="D53" s="735"/>
      <c r="E53"/>
      <c r="F53"/>
      <c r="G53"/>
      <c r="J53"/>
    </row>
    <row r="54" spans="2:10" outlineLevel="2">
      <c r="B54" s="385" t="s">
        <v>4</v>
      </c>
      <c r="C54" s="399" t="s">
        <v>100</v>
      </c>
      <c r="D54" s="736"/>
      <c r="E54"/>
      <c r="F54"/>
      <c r="G54"/>
      <c r="J54"/>
    </row>
    <row r="55" spans="2:10" outlineLevel="2">
      <c r="B55" s="385" t="s">
        <v>5</v>
      </c>
      <c r="C55" s="399" t="s">
        <v>101</v>
      </c>
      <c r="D55" s="736"/>
      <c r="E55"/>
      <c r="F55"/>
      <c r="G55"/>
      <c r="J55"/>
    </row>
    <row r="56" spans="2:10" outlineLevel="2">
      <c r="B56" s="385" t="s">
        <v>465</v>
      </c>
      <c r="C56" s="399" t="s">
        <v>450</v>
      </c>
      <c r="D56" s="736"/>
      <c r="E56"/>
      <c r="F56"/>
      <c r="G56"/>
      <c r="J56"/>
    </row>
    <row r="57" spans="2:10" ht="15.75" customHeight="1" outlineLevel="2">
      <c r="B57" s="385" t="s">
        <v>2</v>
      </c>
      <c r="C57" s="399" t="s">
        <v>102</v>
      </c>
      <c r="D57" s="736"/>
      <c r="E57"/>
      <c r="F57"/>
      <c r="G57"/>
      <c r="J57"/>
    </row>
    <row r="58" spans="2:10" outlineLevel="2">
      <c r="B58" s="385" t="s">
        <v>7</v>
      </c>
      <c r="C58" s="399" t="s">
        <v>103</v>
      </c>
      <c r="D58" s="736"/>
      <c r="E58"/>
      <c r="F58"/>
      <c r="G58"/>
      <c r="J58"/>
    </row>
    <row r="59" spans="2:10" outlineLevel="2">
      <c r="B59" s="385" t="s">
        <v>8</v>
      </c>
      <c r="C59" s="399" t="s">
        <v>104</v>
      </c>
      <c r="D59" s="736"/>
      <c r="E59"/>
      <c r="F59"/>
      <c r="G59"/>
      <c r="J59"/>
    </row>
    <row r="60" spans="2:10" outlineLevel="2">
      <c r="B60" s="385" t="s">
        <v>9</v>
      </c>
      <c r="C60" s="399" t="s">
        <v>105</v>
      </c>
      <c r="D60" s="736"/>
      <c r="E60"/>
      <c r="F60"/>
      <c r="G60"/>
      <c r="J60"/>
    </row>
    <row r="61" spans="2:10" outlineLevel="2">
      <c r="B61" s="385" t="s">
        <v>10</v>
      </c>
      <c r="C61" s="399" t="s">
        <v>105</v>
      </c>
      <c r="D61" s="736"/>
      <c r="E61"/>
      <c r="F61"/>
      <c r="G61"/>
      <c r="J61"/>
    </row>
    <row r="62" spans="2:10" outlineLevel="2">
      <c r="B62" s="385" t="s">
        <v>11</v>
      </c>
      <c r="C62" s="399" t="s">
        <v>105</v>
      </c>
      <c r="D62" s="736"/>
      <c r="E62"/>
      <c r="F62"/>
      <c r="G62"/>
      <c r="J62"/>
    </row>
    <row r="63" spans="2:10" outlineLevel="2">
      <c r="B63" s="385" t="s">
        <v>12</v>
      </c>
      <c r="C63" s="399" t="s">
        <v>105</v>
      </c>
      <c r="D63" s="736"/>
      <c r="E63"/>
      <c r="F63"/>
      <c r="G63"/>
      <c r="J63"/>
    </row>
    <row r="64" spans="2:10" outlineLevel="2">
      <c r="B64" s="385" t="s">
        <v>13</v>
      </c>
      <c r="C64" s="399" t="s">
        <v>449</v>
      </c>
      <c r="D64" s="736"/>
      <c r="E64"/>
      <c r="F64"/>
      <c r="G64"/>
      <c r="J64"/>
    </row>
    <row r="65" spans="1:11" outlineLevel="2">
      <c r="B65" s="385" t="s">
        <v>14</v>
      </c>
      <c r="C65" s="399" t="s">
        <v>100</v>
      </c>
      <c r="D65" s="736"/>
      <c r="E65"/>
      <c r="F65"/>
      <c r="G65"/>
      <c r="J65"/>
    </row>
    <row r="66" spans="1:11" outlineLevel="2">
      <c r="B66" s="385" t="s">
        <v>15</v>
      </c>
      <c r="C66" s="399" t="s">
        <v>100</v>
      </c>
      <c r="D66" s="736"/>
      <c r="E66"/>
      <c r="F66"/>
      <c r="G66"/>
      <c r="J66"/>
    </row>
    <row r="67" spans="1:11" outlineLevel="2">
      <c r="B67" s="385" t="s">
        <v>30</v>
      </c>
      <c r="C67" s="399" t="s">
        <v>106</v>
      </c>
      <c r="D67" s="736"/>
      <c r="E67"/>
      <c r="F67"/>
      <c r="G67"/>
      <c r="J67"/>
    </row>
    <row r="68" spans="1:11" s="74" customFormat="1" outlineLevel="2">
      <c r="A68" s="32"/>
      <c r="B68" s="386" t="s">
        <v>436</v>
      </c>
      <c r="C68" s="399" t="s">
        <v>449</v>
      </c>
      <c r="D68" s="736"/>
      <c r="E68"/>
      <c r="F68"/>
      <c r="G68"/>
      <c r="J68"/>
      <c r="K68"/>
    </row>
    <row r="69" spans="1:11" s="288" customFormat="1" outlineLevel="2">
      <c r="A69" s="32"/>
      <c r="B69" s="386" t="s">
        <v>437</v>
      </c>
      <c r="C69" s="399" t="s">
        <v>449</v>
      </c>
      <c r="D69" s="736"/>
      <c r="E69"/>
      <c r="F69"/>
      <c r="G69"/>
      <c r="J69"/>
      <c r="K69"/>
    </row>
    <row r="70" spans="1:11" s="288" customFormat="1" outlineLevel="2">
      <c r="A70" s="32"/>
      <c r="B70" s="386" t="s">
        <v>438</v>
      </c>
      <c r="C70" s="399" t="s">
        <v>449</v>
      </c>
      <c r="D70" s="736"/>
      <c r="E70"/>
      <c r="F70"/>
      <c r="G70"/>
      <c r="J70"/>
      <c r="K70"/>
    </row>
    <row r="71" spans="1:11" s="288" customFormat="1" outlineLevel="2">
      <c r="A71" s="32"/>
      <c r="B71" s="386" t="s">
        <v>439</v>
      </c>
      <c r="C71" s="400" t="s">
        <v>441</v>
      </c>
      <c r="D71" s="736"/>
      <c r="E71"/>
      <c r="F71"/>
      <c r="G71"/>
      <c r="J71"/>
      <c r="K71"/>
    </row>
    <row r="72" spans="1:11" s="288" customFormat="1" outlineLevel="2">
      <c r="A72" s="32"/>
      <c r="B72" s="386" t="s">
        <v>440</v>
      </c>
      <c r="C72" s="400" t="s">
        <v>441</v>
      </c>
      <c r="D72" s="736"/>
      <c r="E72"/>
      <c r="F72"/>
      <c r="G72"/>
      <c r="J72"/>
      <c r="K72"/>
    </row>
    <row r="73" spans="1:11" s="288" customFormat="1" outlineLevel="2">
      <c r="A73" s="32"/>
      <c r="B73" s="387"/>
      <c r="C73" s="693"/>
      <c r="D73" s="736"/>
      <c r="E73"/>
      <c r="F73"/>
      <c r="G73"/>
      <c r="J73" s="326"/>
      <c r="K73" s="326"/>
    </row>
    <row r="74" spans="1:11" s="288" customFormat="1" outlineLevel="2">
      <c r="A74" s="32"/>
      <c r="B74" s="387"/>
      <c r="C74" s="693"/>
      <c r="D74" s="736"/>
      <c r="E74"/>
      <c r="F74"/>
      <c r="G74"/>
      <c r="J74" s="326"/>
      <c r="K74" s="326"/>
    </row>
    <row r="75" spans="1:11" s="288" customFormat="1" outlineLevel="2">
      <c r="A75" s="32"/>
      <c r="B75" s="387"/>
      <c r="C75" s="693"/>
      <c r="D75" s="736"/>
      <c r="E75"/>
      <c r="F75"/>
      <c r="G75"/>
      <c r="J75" s="326"/>
      <c r="K75" s="326"/>
    </row>
    <row r="76" spans="1:11" s="288" customFormat="1" outlineLevel="2">
      <c r="A76" s="32"/>
      <c r="B76" s="387"/>
      <c r="C76" s="693"/>
      <c r="D76" s="736"/>
      <c r="E76"/>
      <c r="F76"/>
      <c r="G76"/>
      <c r="J76" s="326"/>
      <c r="K76" s="326"/>
    </row>
    <row r="77" spans="1:11" s="74" customFormat="1" outlineLevel="2">
      <c r="A77" s="32"/>
      <c r="B77" s="387"/>
      <c r="C77" s="693"/>
      <c r="D77" s="736"/>
      <c r="E77"/>
      <c r="F77"/>
      <c r="G77"/>
      <c r="J77"/>
      <c r="K77"/>
    </row>
    <row r="78" spans="1:11" outlineLevel="2">
      <c r="B78" s="387"/>
      <c r="C78" s="693"/>
      <c r="D78" s="736"/>
      <c r="E78"/>
      <c r="F78"/>
      <c r="G78"/>
      <c r="J78"/>
    </row>
    <row r="79" spans="1:11" ht="13.5" outlineLevel="2" thickBot="1">
      <c r="B79" s="388"/>
      <c r="C79" s="694"/>
      <c r="D79" s="737"/>
      <c r="E79"/>
      <c r="F79"/>
      <c r="G79"/>
      <c r="J79"/>
    </row>
    <row r="80" spans="1:11" outlineLevel="2">
      <c r="B80" s="323" t="s">
        <v>457</v>
      </c>
      <c r="C80" s="324"/>
      <c r="D80" s="393"/>
      <c r="E80"/>
      <c r="F80"/>
      <c r="G80"/>
      <c r="J80"/>
    </row>
    <row r="81" spans="1:11" outlineLevel="1">
      <c r="H81"/>
    </row>
    <row r="82" spans="1:11" ht="13.5" outlineLevel="1" thickBot="1"/>
    <row r="83" spans="1:11" s="115" customFormat="1" ht="24.95" customHeight="1" outlineLevel="1" thickBot="1">
      <c r="A83" s="32"/>
      <c r="B83" s="158" t="s">
        <v>272</v>
      </c>
      <c r="C83" s="159"/>
      <c r="D83" s="159"/>
      <c r="E83" s="160"/>
      <c r="F83"/>
      <c r="G83"/>
      <c r="H83"/>
      <c r="I83"/>
      <c r="J83"/>
      <c r="K83"/>
    </row>
    <row r="84" spans="1:11" s="35" customFormat="1" ht="37.5" customHeight="1" outlineLevel="2">
      <c r="A84" s="32"/>
      <c r="B84" s="1477" t="s">
        <v>355</v>
      </c>
      <c r="C84" s="1478" t="s">
        <v>31</v>
      </c>
      <c r="D84" s="563" t="s">
        <v>547</v>
      </c>
      <c r="E84" s="564" t="s">
        <v>548</v>
      </c>
      <c r="F84"/>
      <c r="G84"/>
      <c r="H84"/>
      <c r="I84"/>
      <c r="J84"/>
      <c r="K84"/>
    </row>
    <row r="85" spans="1:11" s="35" customFormat="1" outlineLevel="2">
      <c r="A85" s="32"/>
      <c r="B85" s="1477"/>
      <c r="C85" s="1478"/>
      <c r="D85" s="1510" t="s">
        <v>549</v>
      </c>
      <c r="E85" s="1511"/>
      <c r="F85"/>
      <c r="G85"/>
      <c r="H85"/>
      <c r="I85"/>
      <c r="J85"/>
      <c r="K85"/>
    </row>
    <row r="86" spans="1:11" s="35" customFormat="1" ht="13.5" outlineLevel="2" thickBot="1">
      <c r="A86" s="32"/>
      <c r="B86" s="1465"/>
      <c r="C86" s="1467"/>
      <c r="D86" s="1512" t="s">
        <v>107</v>
      </c>
      <c r="E86" s="1513"/>
      <c r="F86"/>
      <c r="G86"/>
      <c r="H86"/>
      <c r="I86"/>
      <c r="J86"/>
      <c r="K86"/>
    </row>
    <row r="87" spans="1:11" s="35" customFormat="1" outlineLevel="2">
      <c r="A87" s="32"/>
      <c r="B87" s="384" t="s">
        <v>3</v>
      </c>
      <c r="C87" s="389" t="s">
        <v>100</v>
      </c>
      <c r="D87" s="738"/>
      <c r="E87" s="739"/>
      <c r="F87"/>
      <c r="G87"/>
      <c r="H87"/>
      <c r="I87"/>
      <c r="J87"/>
      <c r="K87"/>
    </row>
    <row r="88" spans="1:11" outlineLevel="2">
      <c r="B88" s="385" t="s">
        <v>4</v>
      </c>
      <c r="C88" s="390" t="s">
        <v>100</v>
      </c>
      <c r="D88" s="740"/>
      <c r="E88" s="741"/>
      <c r="F88"/>
      <c r="G88"/>
      <c r="H88"/>
      <c r="I88"/>
      <c r="J88"/>
    </row>
    <row r="89" spans="1:11" outlineLevel="2">
      <c r="B89" s="385" t="s">
        <v>5</v>
      </c>
      <c r="C89" s="390" t="s">
        <v>101</v>
      </c>
      <c r="D89" s="740"/>
      <c r="E89" s="741"/>
      <c r="F89"/>
      <c r="G89"/>
      <c r="H89"/>
      <c r="I89"/>
      <c r="J89"/>
    </row>
    <row r="90" spans="1:11" outlineLevel="2">
      <c r="B90" s="385" t="s">
        <v>465</v>
      </c>
      <c r="C90" s="390" t="s">
        <v>450</v>
      </c>
      <c r="D90" s="740"/>
      <c r="E90" s="741"/>
      <c r="F90"/>
      <c r="G90"/>
      <c r="H90"/>
      <c r="I90"/>
      <c r="J90"/>
    </row>
    <row r="91" spans="1:11" outlineLevel="2">
      <c r="B91" s="385" t="s">
        <v>2</v>
      </c>
      <c r="C91" s="390" t="s">
        <v>102</v>
      </c>
      <c r="D91" s="740"/>
      <c r="E91" s="741"/>
      <c r="F91"/>
      <c r="G91"/>
      <c r="H91"/>
      <c r="I91"/>
      <c r="J91"/>
    </row>
    <row r="92" spans="1:11" outlineLevel="2">
      <c r="B92" s="385" t="s">
        <v>7</v>
      </c>
      <c r="C92" s="390" t="s">
        <v>103</v>
      </c>
      <c r="D92" s="740"/>
      <c r="E92" s="741"/>
      <c r="F92"/>
      <c r="G92"/>
      <c r="H92"/>
      <c r="I92"/>
      <c r="J92"/>
    </row>
    <row r="93" spans="1:11" outlineLevel="2">
      <c r="B93" s="385" t="s">
        <v>8</v>
      </c>
      <c r="C93" s="390" t="s">
        <v>104</v>
      </c>
      <c r="D93" s="740"/>
      <c r="E93" s="741"/>
      <c r="F93"/>
      <c r="G93"/>
      <c r="H93"/>
      <c r="I93"/>
      <c r="J93"/>
    </row>
    <row r="94" spans="1:11" outlineLevel="2">
      <c r="B94" s="385" t="s">
        <v>9</v>
      </c>
      <c r="C94" s="390" t="s">
        <v>105</v>
      </c>
      <c r="D94" s="740"/>
      <c r="E94" s="741"/>
      <c r="F94"/>
      <c r="G94"/>
      <c r="H94"/>
      <c r="I94"/>
      <c r="J94"/>
    </row>
    <row r="95" spans="1:11" outlineLevel="2">
      <c r="B95" s="385" t="s">
        <v>10</v>
      </c>
      <c r="C95" s="390" t="s">
        <v>105</v>
      </c>
      <c r="D95" s="740"/>
      <c r="E95" s="741"/>
      <c r="F95"/>
      <c r="G95"/>
      <c r="H95"/>
      <c r="I95"/>
      <c r="J95"/>
    </row>
    <row r="96" spans="1:11" outlineLevel="2">
      <c r="B96" s="385" t="s">
        <v>11</v>
      </c>
      <c r="C96" s="390" t="s">
        <v>105</v>
      </c>
      <c r="D96" s="740"/>
      <c r="E96" s="741"/>
      <c r="F96"/>
      <c r="G96"/>
      <c r="H96"/>
      <c r="I96"/>
      <c r="J96"/>
    </row>
    <row r="97" spans="1:11" outlineLevel="2">
      <c r="B97" s="385" t="s">
        <v>12</v>
      </c>
      <c r="C97" s="390" t="s">
        <v>105</v>
      </c>
      <c r="D97" s="740"/>
      <c r="E97" s="741"/>
      <c r="F97"/>
      <c r="G97"/>
      <c r="H97"/>
      <c r="I97"/>
      <c r="J97"/>
    </row>
    <row r="98" spans="1:11" outlineLevel="2">
      <c r="B98" s="385" t="s">
        <v>13</v>
      </c>
      <c r="C98" s="390" t="s">
        <v>449</v>
      </c>
      <c r="D98" s="740"/>
      <c r="E98" s="741"/>
      <c r="F98"/>
      <c r="G98"/>
      <c r="H98"/>
      <c r="I98"/>
      <c r="J98"/>
    </row>
    <row r="99" spans="1:11" outlineLevel="2">
      <c r="B99" s="385" t="s">
        <v>14</v>
      </c>
      <c r="C99" s="390" t="s">
        <v>100</v>
      </c>
      <c r="D99" s="740"/>
      <c r="E99" s="741"/>
      <c r="F99"/>
      <c r="G99"/>
      <c r="H99"/>
      <c r="I99"/>
      <c r="J99"/>
    </row>
    <row r="100" spans="1:11" outlineLevel="2">
      <c r="B100" s="385" t="s">
        <v>15</v>
      </c>
      <c r="C100" s="390" t="s">
        <v>100</v>
      </c>
      <c r="D100" s="740"/>
      <c r="E100" s="741"/>
      <c r="F100"/>
      <c r="G100"/>
      <c r="H100"/>
      <c r="I100"/>
      <c r="J100"/>
    </row>
    <row r="101" spans="1:11" outlineLevel="2">
      <c r="B101" s="385" t="s">
        <v>30</v>
      </c>
      <c r="C101" s="390" t="s">
        <v>106</v>
      </c>
      <c r="D101" s="740"/>
      <c r="E101" s="741"/>
      <c r="F101"/>
      <c r="G101"/>
      <c r="H101"/>
      <c r="I101"/>
      <c r="J101"/>
    </row>
    <row r="102" spans="1:11" outlineLevel="2">
      <c r="B102" s="386" t="s">
        <v>436</v>
      </c>
      <c r="C102" s="390" t="s">
        <v>449</v>
      </c>
      <c r="D102" s="740"/>
      <c r="E102" s="741"/>
      <c r="F102"/>
      <c r="G102"/>
      <c r="H102"/>
      <c r="I102"/>
      <c r="J102"/>
    </row>
    <row r="103" spans="1:11" s="288" customFormat="1" outlineLevel="2">
      <c r="A103" s="32"/>
      <c r="B103" s="386" t="s">
        <v>437</v>
      </c>
      <c r="C103" s="390" t="s">
        <v>449</v>
      </c>
      <c r="D103" s="740"/>
      <c r="E103" s="741"/>
      <c r="F103"/>
      <c r="G103"/>
      <c r="H103"/>
      <c r="I103"/>
      <c r="J103"/>
      <c r="K103"/>
    </row>
    <row r="104" spans="1:11" s="288" customFormat="1" outlineLevel="2">
      <c r="A104" s="32"/>
      <c r="B104" s="386" t="s">
        <v>438</v>
      </c>
      <c r="C104" s="390" t="s">
        <v>449</v>
      </c>
      <c r="D104" s="740"/>
      <c r="E104" s="741"/>
      <c r="F104"/>
      <c r="G104"/>
      <c r="H104"/>
      <c r="I104"/>
      <c r="J104"/>
      <c r="K104"/>
    </row>
    <row r="105" spans="1:11" s="288" customFormat="1" outlineLevel="2">
      <c r="A105" s="32"/>
      <c r="B105" s="386" t="s">
        <v>439</v>
      </c>
      <c r="C105" s="390" t="s">
        <v>441</v>
      </c>
      <c r="D105" s="740"/>
      <c r="E105" s="741"/>
      <c r="F105"/>
      <c r="G105"/>
      <c r="H105"/>
      <c r="I105"/>
      <c r="J105"/>
      <c r="K105"/>
    </row>
    <row r="106" spans="1:11" s="288" customFormat="1" outlineLevel="2">
      <c r="A106" s="32"/>
      <c r="B106" s="386" t="s">
        <v>440</v>
      </c>
      <c r="C106" s="390" t="s">
        <v>441</v>
      </c>
      <c r="D106" s="740"/>
      <c r="E106" s="741"/>
      <c r="F106"/>
      <c r="G106"/>
      <c r="H106"/>
      <c r="I106"/>
      <c r="J106"/>
      <c r="K106"/>
    </row>
    <row r="107" spans="1:11" s="288" customFormat="1" outlineLevel="2">
      <c r="A107" s="32"/>
      <c r="B107" s="387"/>
      <c r="C107" s="394"/>
      <c r="D107" s="740"/>
      <c r="E107" s="741"/>
      <c r="F107"/>
      <c r="G107"/>
      <c r="H107" s="326"/>
      <c r="I107" s="326"/>
      <c r="J107" s="326"/>
      <c r="K107" s="326"/>
    </row>
    <row r="108" spans="1:11" s="288" customFormat="1" outlineLevel="2">
      <c r="A108" s="32"/>
      <c r="B108" s="387"/>
      <c r="C108" s="394"/>
      <c r="D108" s="740"/>
      <c r="E108" s="741"/>
      <c r="F108"/>
      <c r="G108"/>
      <c r="H108" s="326"/>
      <c r="I108" s="326"/>
      <c r="J108" s="326"/>
      <c r="K108" s="326"/>
    </row>
    <row r="109" spans="1:11" s="288" customFormat="1" outlineLevel="2">
      <c r="A109" s="32"/>
      <c r="B109" s="387"/>
      <c r="C109" s="394"/>
      <c r="D109" s="740"/>
      <c r="E109" s="741"/>
      <c r="F109"/>
      <c r="G109"/>
      <c r="H109" s="326"/>
      <c r="I109" s="326"/>
      <c r="J109" s="326"/>
      <c r="K109" s="326"/>
    </row>
    <row r="110" spans="1:11" s="288" customFormat="1" outlineLevel="2">
      <c r="A110" s="32"/>
      <c r="B110" s="387"/>
      <c r="C110" s="394"/>
      <c r="D110" s="740"/>
      <c r="E110" s="741"/>
      <c r="F110"/>
      <c r="G110"/>
      <c r="H110" s="326"/>
      <c r="I110" s="326"/>
      <c r="J110" s="326"/>
      <c r="K110" s="326"/>
    </row>
    <row r="111" spans="1:11" s="288" customFormat="1" outlineLevel="2">
      <c r="A111" s="32"/>
      <c r="B111" s="387"/>
      <c r="C111" s="394"/>
      <c r="D111" s="740"/>
      <c r="E111" s="741"/>
      <c r="F111"/>
      <c r="G111"/>
      <c r="H111"/>
      <c r="I111"/>
      <c r="J111"/>
      <c r="K111"/>
    </row>
    <row r="112" spans="1:11" outlineLevel="2">
      <c r="B112" s="387"/>
      <c r="C112" s="394"/>
      <c r="D112" s="740"/>
      <c r="E112" s="741"/>
      <c r="F112"/>
      <c r="G112"/>
      <c r="H112"/>
      <c r="I112"/>
      <c r="J112"/>
    </row>
    <row r="113" spans="1:11" ht="13.5" outlineLevel="2" thickBot="1">
      <c r="B113" s="388"/>
      <c r="C113" s="395"/>
      <c r="D113" s="742"/>
      <c r="E113" s="743"/>
      <c r="F113"/>
      <c r="G113"/>
      <c r="H113"/>
      <c r="I113"/>
      <c r="J113"/>
    </row>
    <row r="114" spans="1:11" outlineLevel="2">
      <c r="B114" s="323" t="s">
        <v>457</v>
      </c>
      <c r="C114" s="161"/>
      <c r="D114" s="290"/>
      <c r="E114" s="290"/>
      <c r="F114"/>
      <c r="G114"/>
      <c r="H114"/>
      <c r="I114"/>
      <c r="J114"/>
    </row>
    <row r="115" spans="1:11" s="32" customFormat="1" outlineLevel="1">
      <c r="B115" s="53"/>
      <c r="C115" s="53"/>
      <c r="D115" s="9"/>
      <c r="E115" s="9"/>
      <c r="F115" s="9"/>
      <c r="G115" s="9"/>
      <c r="K115"/>
    </row>
    <row r="116" spans="1:11" ht="12.75" customHeight="1" outlineLevel="1" thickBot="1"/>
    <row r="117" spans="1:11" s="115" customFormat="1" ht="24.95" customHeight="1" outlineLevel="1" thickBot="1">
      <c r="A117" s="32"/>
      <c r="B117" s="409" t="s">
        <v>270</v>
      </c>
      <c r="C117" s="410"/>
      <c r="D117" s="411"/>
      <c r="E117"/>
      <c r="F117"/>
      <c r="G117"/>
      <c r="H117"/>
      <c r="J117"/>
      <c r="K117"/>
    </row>
    <row r="118" spans="1:11" s="288" customFormat="1" ht="39.75" customHeight="1" outlineLevel="2">
      <c r="A118" s="32"/>
      <c r="B118" s="1518" t="s">
        <v>355</v>
      </c>
      <c r="C118" s="1519"/>
      <c r="D118" s="565" t="s">
        <v>66</v>
      </c>
      <c r="E118"/>
      <c r="F118"/>
      <c r="G118"/>
      <c r="H118"/>
      <c r="J118" s="358"/>
      <c r="K118" s="358"/>
    </row>
    <row r="119" spans="1:11" ht="18" customHeight="1" outlineLevel="2" thickBot="1">
      <c r="B119" s="1520"/>
      <c r="C119" s="1521"/>
      <c r="D119" s="566" t="s">
        <v>269</v>
      </c>
      <c r="E119"/>
      <c r="F119"/>
      <c r="G119"/>
      <c r="H119"/>
      <c r="J119"/>
    </row>
    <row r="120" spans="1:11" outlineLevel="2">
      <c r="B120" s="1508" t="s">
        <v>3</v>
      </c>
      <c r="C120" s="1509"/>
      <c r="D120" s="744"/>
      <c r="E120"/>
      <c r="F120"/>
      <c r="G120"/>
      <c r="H120"/>
      <c r="J120"/>
    </row>
    <row r="121" spans="1:11" outlineLevel="2">
      <c r="B121" s="1506" t="s">
        <v>4</v>
      </c>
      <c r="C121" s="1507"/>
      <c r="D121" s="745"/>
      <c r="E121"/>
      <c r="F121"/>
      <c r="G121"/>
      <c r="H121"/>
      <c r="J121"/>
    </row>
    <row r="122" spans="1:11" outlineLevel="2">
      <c r="B122" s="1506" t="s">
        <v>5</v>
      </c>
      <c r="C122" s="1507"/>
      <c r="D122" s="745"/>
      <c r="E122"/>
      <c r="F122"/>
      <c r="G122"/>
      <c r="H122"/>
      <c r="J122"/>
    </row>
    <row r="123" spans="1:11" outlineLevel="2">
      <c r="B123" s="1506" t="s">
        <v>465</v>
      </c>
      <c r="C123" s="1507"/>
      <c r="D123" s="745"/>
      <c r="E123"/>
      <c r="F123"/>
      <c r="G123"/>
      <c r="H123"/>
      <c r="J123"/>
    </row>
    <row r="124" spans="1:11" outlineLevel="2">
      <c r="B124" s="1506" t="s">
        <v>2</v>
      </c>
      <c r="C124" s="1507"/>
      <c r="D124" s="745"/>
      <c r="E124"/>
      <c r="F124"/>
      <c r="G124"/>
      <c r="H124"/>
      <c r="J124"/>
    </row>
    <row r="125" spans="1:11" outlineLevel="2">
      <c r="B125" s="1506" t="s">
        <v>7</v>
      </c>
      <c r="C125" s="1507"/>
      <c r="D125" s="745"/>
      <c r="E125"/>
      <c r="F125"/>
      <c r="G125"/>
      <c r="H125"/>
      <c r="J125"/>
    </row>
    <row r="126" spans="1:11" outlineLevel="2">
      <c r="B126" s="1506" t="s">
        <v>8</v>
      </c>
      <c r="C126" s="1507"/>
      <c r="D126" s="745"/>
      <c r="E126"/>
      <c r="F126"/>
      <c r="G126"/>
      <c r="H126"/>
      <c r="J126"/>
    </row>
    <row r="127" spans="1:11" outlineLevel="2">
      <c r="B127" s="1506" t="s">
        <v>9</v>
      </c>
      <c r="C127" s="1507"/>
      <c r="D127" s="745"/>
      <c r="E127"/>
      <c r="F127"/>
      <c r="G127"/>
      <c r="H127"/>
      <c r="J127"/>
    </row>
    <row r="128" spans="1:11" outlineLevel="2">
      <c r="B128" s="1506" t="s">
        <v>10</v>
      </c>
      <c r="C128" s="1507"/>
      <c r="D128" s="745"/>
      <c r="E128"/>
      <c r="F128"/>
      <c r="G128"/>
      <c r="H128"/>
      <c r="J128"/>
    </row>
    <row r="129" spans="1:11" outlineLevel="2">
      <c r="B129" s="1506" t="s">
        <v>11</v>
      </c>
      <c r="C129" s="1507"/>
      <c r="D129" s="745"/>
      <c r="E129"/>
      <c r="F129"/>
      <c r="G129"/>
      <c r="H129"/>
      <c r="J129"/>
    </row>
    <row r="130" spans="1:11" outlineLevel="2">
      <c r="B130" s="1506" t="s">
        <v>12</v>
      </c>
      <c r="C130" s="1507"/>
      <c r="D130" s="745"/>
      <c r="E130"/>
      <c r="F130"/>
      <c r="G130"/>
      <c r="H130"/>
      <c r="J130"/>
    </row>
    <row r="131" spans="1:11" outlineLevel="2">
      <c r="B131" s="1506" t="s">
        <v>13</v>
      </c>
      <c r="C131" s="1507"/>
      <c r="D131" s="745"/>
      <c r="E131"/>
      <c r="F131"/>
      <c r="G131"/>
      <c r="H131"/>
      <c r="J131"/>
    </row>
    <row r="132" spans="1:11" outlineLevel="2">
      <c r="B132" s="1506" t="s">
        <v>14</v>
      </c>
      <c r="C132" s="1507"/>
      <c r="D132" s="745"/>
      <c r="E132"/>
      <c r="F132"/>
      <c r="G132"/>
      <c r="H132"/>
      <c r="J132"/>
    </row>
    <row r="133" spans="1:11" outlineLevel="2">
      <c r="B133" s="1506" t="s">
        <v>15</v>
      </c>
      <c r="C133" s="1507"/>
      <c r="D133" s="745"/>
      <c r="E133"/>
      <c r="F133"/>
      <c r="G133"/>
      <c r="H133"/>
      <c r="J133"/>
    </row>
    <row r="134" spans="1:11" outlineLevel="2">
      <c r="B134" s="1506" t="s">
        <v>30</v>
      </c>
      <c r="C134" s="1507"/>
      <c r="D134" s="745"/>
      <c r="E134"/>
      <c r="F134"/>
      <c r="G134"/>
      <c r="H134"/>
      <c r="J134"/>
    </row>
    <row r="135" spans="1:11" outlineLevel="2">
      <c r="B135" s="1506" t="s">
        <v>436</v>
      </c>
      <c r="C135" s="1507"/>
      <c r="D135" s="745"/>
      <c r="E135"/>
      <c r="F135"/>
      <c r="G135"/>
      <c r="H135"/>
      <c r="J135"/>
    </row>
    <row r="136" spans="1:11" outlineLevel="2">
      <c r="B136" s="1506" t="s">
        <v>437</v>
      </c>
      <c r="C136" s="1507"/>
      <c r="D136" s="746"/>
      <c r="E136"/>
      <c r="F136"/>
      <c r="G136"/>
      <c r="H136"/>
      <c r="J136"/>
    </row>
    <row r="137" spans="1:11" s="288" customFormat="1" outlineLevel="2">
      <c r="A137" s="32"/>
      <c r="B137" s="1506" t="s">
        <v>438</v>
      </c>
      <c r="C137" s="1507"/>
      <c r="D137" s="746"/>
      <c r="E137"/>
      <c r="F137"/>
      <c r="G137"/>
      <c r="H137"/>
      <c r="J137"/>
      <c r="K137"/>
    </row>
    <row r="138" spans="1:11" s="288" customFormat="1" outlineLevel="2">
      <c r="A138" s="32"/>
      <c r="B138" s="1506" t="s">
        <v>439</v>
      </c>
      <c r="C138" s="1507"/>
      <c r="D138" s="746"/>
      <c r="E138"/>
      <c r="F138"/>
      <c r="G138"/>
      <c r="H138"/>
      <c r="J138"/>
      <c r="K138"/>
    </row>
    <row r="139" spans="1:11" s="288" customFormat="1" outlineLevel="2">
      <c r="A139" s="32"/>
      <c r="B139" s="1506" t="s">
        <v>440</v>
      </c>
      <c r="C139" s="1507"/>
      <c r="D139" s="746"/>
      <c r="E139"/>
      <c r="F139"/>
      <c r="G139"/>
      <c r="H139"/>
      <c r="J139"/>
      <c r="K139"/>
    </row>
    <row r="140" spans="1:11" s="288" customFormat="1" outlineLevel="2">
      <c r="A140" s="32"/>
      <c r="B140" s="1506" t="s">
        <v>189</v>
      </c>
      <c r="C140" s="1507"/>
      <c r="D140" s="746"/>
      <c r="E140"/>
      <c r="F140"/>
      <c r="G140"/>
      <c r="H140"/>
      <c r="J140" s="326"/>
      <c r="K140" s="326"/>
    </row>
    <row r="141" spans="1:11" s="288" customFormat="1" outlineLevel="2">
      <c r="A141" s="32"/>
      <c r="B141" s="1506" t="s">
        <v>189</v>
      </c>
      <c r="C141" s="1507"/>
      <c r="D141" s="746"/>
      <c r="E141"/>
      <c r="F141"/>
      <c r="G141"/>
      <c r="H141"/>
      <c r="J141" s="326"/>
      <c r="K141" s="326"/>
    </row>
    <row r="142" spans="1:11" s="288" customFormat="1" outlineLevel="2">
      <c r="A142" s="32"/>
      <c r="B142" s="1506" t="s">
        <v>189</v>
      </c>
      <c r="C142" s="1507"/>
      <c r="D142" s="746"/>
      <c r="E142"/>
      <c r="F142"/>
      <c r="G142"/>
      <c r="H142"/>
      <c r="J142" s="326"/>
      <c r="K142" s="326"/>
    </row>
    <row r="143" spans="1:11" s="288" customFormat="1" outlineLevel="2">
      <c r="A143" s="32"/>
      <c r="B143" s="1506" t="s">
        <v>189</v>
      </c>
      <c r="C143" s="1507"/>
      <c r="D143" s="746"/>
      <c r="E143"/>
      <c r="F143"/>
      <c r="G143"/>
      <c r="H143"/>
      <c r="J143"/>
      <c r="K143"/>
    </row>
    <row r="144" spans="1:11" s="288" customFormat="1" outlineLevel="2">
      <c r="A144" s="32"/>
      <c r="B144" s="1506" t="s">
        <v>189</v>
      </c>
      <c r="C144" s="1507"/>
      <c r="D144" s="746"/>
      <c r="E144"/>
      <c r="F144"/>
      <c r="G144"/>
      <c r="H144"/>
      <c r="J144"/>
      <c r="K144"/>
    </row>
    <row r="145" spans="1:11" outlineLevel="2">
      <c r="B145" s="1506" t="s">
        <v>189</v>
      </c>
      <c r="C145" s="1507"/>
      <c r="D145" s="746"/>
      <c r="E145"/>
      <c r="F145"/>
      <c r="G145"/>
      <c r="H145"/>
      <c r="J145"/>
    </row>
    <row r="146" spans="1:11" ht="13.5" outlineLevel="2" thickBot="1">
      <c r="B146" s="1516" t="s">
        <v>189</v>
      </c>
      <c r="C146" s="1517"/>
      <c r="D146" s="747"/>
      <c r="E146"/>
      <c r="F146"/>
      <c r="G146"/>
      <c r="H146"/>
      <c r="J146"/>
    </row>
    <row r="147" spans="1:11" outlineLevel="2">
      <c r="B147" s="323" t="s">
        <v>457</v>
      </c>
      <c r="C147" s="290"/>
      <c r="D147" s="290"/>
      <c r="E147"/>
      <c r="F147"/>
      <c r="G147"/>
      <c r="H147"/>
      <c r="J147"/>
    </row>
    <row r="148" spans="1:11" outlineLevel="1"/>
    <row r="149" spans="1:11" ht="12.75" customHeight="1" outlineLevel="1" thickBot="1"/>
    <row r="150" spans="1:11" s="252" customFormat="1" ht="24.95" customHeight="1" outlineLevel="1" thickBot="1">
      <c r="A150" s="32"/>
      <c r="B150" s="163" t="s">
        <v>442</v>
      </c>
      <c r="C150" s="164"/>
      <c r="D150" s="164"/>
      <c r="E150" s="164"/>
      <c r="F150" s="165"/>
      <c r="G150"/>
      <c r="K150"/>
    </row>
    <row r="151" spans="1:11" ht="73.5" customHeight="1" outlineLevel="2" thickBot="1">
      <c r="B151" s="568" t="s">
        <v>355</v>
      </c>
      <c r="C151" s="569" t="s">
        <v>31</v>
      </c>
      <c r="D151" s="567" t="s">
        <v>445</v>
      </c>
      <c r="E151" s="167" t="s">
        <v>274</v>
      </c>
      <c r="F151" s="168" t="s">
        <v>67</v>
      </c>
      <c r="G151"/>
    </row>
    <row r="152" spans="1:11" outlineLevel="2">
      <c r="B152" s="683"/>
      <c r="C152" s="684"/>
      <c r="D152" s="685"/>
      <c r="E152" s="685"/>
      <c r="F152" s="402">
        <v>0</v>
      </c>
      <c r="G152"/>
    </row>
    <row r="153" spans="1:11" outlineLevel="2">
      <c r="B153" s="686"/>
      <c r="C153" s="687"/>
      <c r="D153" s="688"/>
      <c r="E153" s="688"/>
      <c r="F153" s="402">
        <v>0</v>
      </c>
      <c r="G153"/>
    </row>
    <row r="154" spans="1:11" outlineLevel="2">
      <c r="B154" s="686"/>
      <c r="C154" s="687"/>
      <c r="D154" s="688"/>
      <c r="E154" s="688"/>
      <c r="F154" s="402">
        <v>0</v>
      </c>
      <c r="G154"/>
    </row>
    <row r="155" spans="1:11" outlineLevel="2">
      <c r="B155" s="686"/>
      <c r="C155" s="687"/>
      <c r="D155" s="688"/>
      <c r="E155" s="688"/>
      <c r="F155" s="402">
        <v>0</v>
      </c>
      <c r="G155"/>
    </row>
    <row r="156" spans="1:11" outlineLevel="2">
      <c r="B156" s="686"/>
      <c r="C156" s="687"/>
      <c r="D156" s="688"/>
      <c r="E156" s="688"/>
      <c r="F156" s="402">
        <v>0</v>
      </c>
      <c r="G156"/>
    </row>
    <row r="157" spans="1:11" outlineLevel="2">
      <c r="B157" s="686"/>
      <c r="C157" s="687"/>
      <c r="D157" s="688"/>
      <c r="E157" s="688"/>
      <c r="F157" s="402">
        <v>0</v>
      </c>
      <c r="G157"/>
    </row>
    <row r="158" spans="1:11" outlineLevel="2">
      <c r="B158" s="686"/>
      <c r="C158" s="687"/>
      <c r="D158" s="688"/>
      <c r="E158" s="688"/>
      <c r="F158" s="402">
        <v>0</v>
      </c>
      <c r="G158"/>
    </row>
    <row r="159" spans="1:11" ht="13.5" outlineLevel="2" thickBot="1">
      <c r="B159" s="689"/>
      <c r="C159" s="690"/>
      <c r="D159" s="691"/>
      <c r="E159" s="692"/>
      <c r="F159" s="402">
        <v>0</v>
      </c>
      <c r="G159"/>
    </row>
    <row r="160" spans="1:11" outlineLevel="2">
      <c r="B160" s="323" t="s">
        <v>457</v>
      </c>
      <c r="C160" s="98"/>
      <c r="D160" s="162"/>
      <c r="E160" s="162"/>
      <c r="F160" s="162"/>
      <c r="G160"/>
      <c r="H160"/>
    </row>
    <row r="161" spans="1:11" ht="25.5" customHeight="1" outlineLevel="1" thickBot="1">
      <c r="B161" s="54"/>
      <c r="C161" s="51"/>
      <c r="D161" s="51"/>
      <c r="E161" s="51"/>
      <c r="F161" s="51"/>
      <c r="G161"/>
    </row>
    <row r="162" spans="1:11" s="115" customFormat="1" ht="24.95" customHeight="1" outlineLevel="1" thickBot="1">
      <c r="A162" s="32"/>
      <c r="B162" s="158" t="s">
        <v>443</v>
      </c>
      <c r="C162" s="159"/>
      <c r="D162" s="160"/>
      <c r="E162"/>
      <c r="F162"/>
      <c r="G162"/>
      <c r="H162"/>
      <c r="I162"/>
      <c r="J162"/>
      <c r="K162"/>
    </row>
    <row r="163" spans="1:11" s="35" customFormat="1" ht="27" customHeight="1" outlineLevel="2">
      <c r="A163" s="32"/>
      <c r="B163" s="1519" t="s">
        <v>355</v>
      </c>
      <c r="C163" s="563" t="s">
        <v>547</v>
      </c>
      <c r="D163" s="564" t="s">
        <v>548</v>
      </c>
      <c r="E163"/>
      <c r="F163"/>
      <c r="G163"/>
      <c r="H163"/>
      <c r="I163"/>
      <c r="J163"/>
      <c r="K163"/>
    </row>
    <row r="164" spans="1:11" outlineLevel="2">
      <c r="B164" s="1522"/>
      <c r="C164" s="1510" t="s">
        <v>549</v>
      </c>
      <c r="D164" s="1511"/>
      <c r="E164"/>
      <c r="F164"/>
      <c r="G164"/>
      <c r="H164"/>
      <c r="I164"/>
      <c r="J164"/>
    </row>
    <row r="165" spans="1:11" ht="13.5" outlineLevel="2" thickBot="1">
      <c r="B165" s="1521"/>
      <c r="C165" s="1514" t="s">
        <v>107</v>
      </c>
      <c r="D165" s="1515"/>
      <c r="E165"/>
      <c r="F165"/>
      <c r="G165"/>
      <c r="H165"/>
      <c r="I165"/>
      <c r="J165"/>
    </row>
    <row r="166" spans="1:11" ht="13.5" customHeight="1" outlineLevel="2">
      <c r="B166" s="748"/>
      <c r="C166" s="751"/>
      <c r="D166" s="754"/>
      <c r="E166"/>
      <c r="F166"/>
      <c r="G166"/>
      <c r="H166"/>
      <c r="I166"/>
      <c r="J166"/>
    </row>
    <row r="167" spans="1:11" s="288" customFormat="1" outlineLevel="2">
      <c r="A167" s="32"/>
      <c r="B167" s="749"/>
      <c r="C167" s="752"/>
      <c r="D167" s="755"/>
      <c r="E167"/>
      <c r="F167"/>
      <c r="G167"/>
      <c r="H167" s="326"/>
      <c r="I167" s="326"/>
      <c r="J167" s="326"/>
      <c r="K167" s="326"/>
    </row>
    <row r="168" spans="1:11" s="288" customFormat="1" outlineLevel="2">
      <c r="A168" s="32"/>
      <c r="B168" s="749"/>
      <c r="C168" s="752"/>
      <c r="D168" s="755"/>
      <c r="E168"/>
      <c r="F168"/>
      <c r="G168"/>
      <c r="H168" s="326"/>
      <c r="I168" s="326"/>
      <c r="J168" s="326"/>
      <c r="K168" s="326"/>
    </row>
    <row r="169" spans="1:11" s="252" customFormat="1" outlineLevel="2">
      <c r="A169" s="32"/>
      <c r="B169" s="749"/>
      <c r="C169" s="752"/>
      <c r="D169" s="755"/>
      <c r="E169"/>
      <c r="F169"/>
      <c r="G169"/>
      <c r="H169"/>
      <c r="I169"/>
      <c r="J169"/>
      <c r="K169"/>
    </row>
    <row r="170" spans="1:11" s="252" customFormat="1" outlineLevel="2">
      <c r="A170" s="32"/>
      <c r="B170" s="749"/>
      <c r="C170" s="752"/>
      <c r="D170" s="755"/>
      <c r="E170"/>
      <c r="F170"/>
      <c r="G170"/>
      <c r="H170"/>
      <c r="I170"/>
      <c r="J170"/>
      <c r="K170"/>
    </row>
    <row r="171" spans="1:11" outlineLevel="2">
      <c r="B171" s="749"/>
      <c r="C171" s="752"/>
      <c r="D171" s="755"/>
      <c r="E171"/>
      <c r="F171"/>
      <c r="G171"/>
      <c r="H171"/>
      <c r="I171"/>
      <c r="J171"/>
    </row>
    <row r="172" spans="1:11" outlineLevel="2">
      <c r="B172" s="749"/>
      <c r="C172" s="752"/>
      <c r="D172" s="755"/>
      <c r="E172"/>
      <c r="F172"/>
      <c r="G172"/>
      <c r="H172"/>
      <c r="I172"/>
      <c r="J172"/>
    </row>
    <row r="173" spans="1:11" ht="13.5" outlineLevel="2" thickBot="1">
      <c r="B173" s="750"/>
      <c r="C173" s="753"/>
      <c r="D173" s="756"/>
      <c r="E173"/>
      <c r="F173"/>
      <c r="G173"/>
      <c r="H173"/>
      <c r="I173"/>
      <c r="J173"/>
    </row>
    <row r="174" spans="1:11" outlineLevel="2">
      <c r="B174" s="323" t="s">
        <v>457</v>
      </c>
      <c r="C174" s="373"/>
      <c r="D174" s="373"/>
      <c r="E174"/>
      <c r="F174"/>
      <c r="G174"/>
      <c r="H174"/>
      <c r="I174"/>
      <c r="J174"/>
    </row>
    <row r="175" spans="1:11" ht="16.5" customHeight="1" outlineLevel="1">
      <c r="B175" s="54"/>
      <c r="C175" s="51"/>
      <c r="D175" s="51"/>
      <c r="E175" s="51"/>
      <c r="F175" s="51"/>
      <c r="G175" s="51"/>
    </row>
    <row r="176" spans="1:11">
      <c r="A176" s="55"/>
    </row>
    <row r="178" spans="1:11" ht="32.25" customHeight="1">
      <c r="B178" s="95" t="s">
        <v>276</v>
      </c>
      <c r="C178" s="95"/>
      <c r="D178" s="95"/>
      <c r="E178" s="95"/>
      <c r="F178"/>
      <c r="G178"/>
      <c r="H178"/>
      <c r="I178"/>
      <c r="J178"/>
    </row>
    <row r="179" spans="1:11" customFormat="1" ht="13.5" outlineLevel="1" thickBot="1">
      <c r="H179" s="326"/>
    </row>
    <row r="180" spans="1:11" s="115" customFormat="1" ht="24.95" customHeight="1" outlineLevel="1" thickBot="1">
      <c r="A180" s="32"/>
      <c r="B180" s="158" t="s">
        <v>275</v>
      </c>
      <c r="C180" s="159"/>
      <c r="D180" s="160"/>
      <c r="E180"/>
      <c r="F180"/>
      <c r="G180"/>
      <c r="J180"/>
      <c r="K180"/>
    </row>
    <row r="181" spans="1:11" ht="42.75" customHeight="1" outlineLevel="2" thickBot="1">
      <c r="B181" s="568" t="s">
        <v>355</v>
      </c>
      <c r="C181" s="569" t="s">
        <v>31</v>
      </c>
      <c r="D181" s="567" t="s">
        <v>550</v>
      </c>
      <c r="E181"/>
      <c r="F181"/>
      <c r="G181"/>
      <c r="J181"/>
    </row>
    <row r="182" spans="1:11" outlineLevel="2">
      <c r="B182" s="571" t="s">
        <v>3</v>
      </c>
      <c r="C182" s="572" t="s">
        <v>100</v>
      </c>
      <c r="D182" s="757"/>
      <c r="E182"/>
      <c r="F182"/>
      <c r="G182"/>
      <c r="J182"/>
    </row>
    <row r="183" spans="1:11" outlineLevel="2">
      <c r="B183" s="573" t="s">
        <v>4</v>
      </c>
      <c r="C183" s="574" t="s">
        <v>100</v>
      </c>
      <c r="D183" s="758"/>
      <c r="E183"/>
      <c r="F183"/>
      <c r="G183"/>
      <c r="J183"/>
    </row>
    <row r="184" spans="1:11" outlineLevel="2">
      <c r="B184" s="573" t="s">
        <v>5</v>
      </c>
      <c r="C184" s="574" t="s">
        <v>101</v>
      </c>
      <c r="D184" s="758"/>
      <c r="E184"/>
      <c r="F184"/>
      <c r="G184"/>
      <c r="J184"/>
    </row>
    <row r="185" spans="1:11" outlineLevel="2">
      <c r="B185" s="573" t="s">
        <v>465</v>
      </c>
      <c r="C185" s="574" t="s">
        <v>450</v>
      </c>
      <c r="D185" s="758"/>
      <c r="E185"/>
      <c r="F185"/>
      <c r="G185"/>
      <c r="J185"/>
    </row>
    <row r="186" spans="1:11" outlineLevel="2">
      <c r="B186" s="573" t="s">
        <v>2</v>
      </c>
      <c r="C186" s="574" t="s">
        <v>102</v>
      </c>
      <c r="D186" s="758"/>
      <c r="E186"/>
      <c r="F186"/>
      <c r="G186"/>
      <c r="J186"/>
    </row>
    <row r="187" spans="1:11" outlineLevel="2">
      <c r="B187" s="573" t="s">
        <v>7</v>
      </c>
      <c r="C187" s="574" t="s">
        <v>103</v>
      </c>
      <c r="D187" s="758"/>
      <c r="E187"/>
      <c r="F187"/>
      <c r="G187"/>
      <c r="J187"/>
    </row>
    <row r="188" spans="1:11" outlineLevel="2">
      <c r="B188" s="573" t="s">
        <v>8</v>
      </c>
      <c r="C188" s="574" t="s">
        <v>104</v>
      </c>
      <c r="D188" s="758"/>
      <c r="E188" s="570"/>
      <c r="F188"/>
      <c r="G188"/>
      <c r="J188"/>
    </row>
    <row r="189" spans="1:11" outlineLevel="2">
      <c r="B189" s="573" t="s">
        <v>9</v>
      </c>
      <c r="C189" s="574" t="s">
        <v>105</v>
      </c>
      <c r="D189" s="758"/>
      <c r="E189"/>
      <c r="F189"/>
      <c r="G189"/>
      <c r="J189"/>
    </row>
    <row r="190" spans="1:11" outlineLevel="2">
      <c r="B190" s="573" t="s">
        <v>10</v>
      </c>
      <c r="C190" s="574" t="s">
        <v>105</v>
      </c>
      <c r="D190" s="758"/>
      <c r="E190"/>
      <c r="F190"/>
      <c r="G190"/>
      <c r="J190"/>
    </row>
    <row r="191" spans="1:11" outlineLevel="2">
      <c r="B191" s="573" t="s">
        <v>11</v>
      </c>
      <c r="C191" s="574" t="s">
        <v>105</v>
      </c>
      <c r="D191" s="758"/>
      <c r="E191"/>
      <c r="F191"/>
      <c r="G191"/>
      <c r="J191"/>
    </row>
    <row r="192" spans="1:11" outlineLevel="2">
      <c r="B192" s="573" t="s">
        <v>12</v>
      </c>
      <c r="C192" s="574" t="s">
        <v>105</v>
      </c>
      <c r="D192" s="758"/>
      <c r="E192"/>
      <c r="F192"/>
      <c r="G192"/>
      <c r="J192"/>
    </row>
    <row r="193" spans="1:11" outlineLevel="2">
      <c r="B193" s="573" t="s">
        <v>13</v>
      </c>
      <c r="C193" s="574" t="s">
        <v>449</v>
      </c>
      <c r="D193" s="758"/>
      <c r="E193"/>
      <c r="F193"/>
      <c r="G193"/>
      <c r="J193"/>
    </row>
    <row r="194" spans="1:11" outlineLevel="2">
      <c r="B194" s="573" t="s">
        <v>14</v>
      </c>
      <c r="C194" s="574" t="s">
        <v>100</v>
      </c>
      <c r="D194" s="758"/>
      <c r="E194"/>
      <c r="F194"/>
      <c r="G194"/>
      <c r="J194"/>
    </row>
    <row r="195" spans="1:11" outlineLevel="2">
      <c r="B195" s="573" t="s">
        <v>15</v>
      </c>
      <c r="C195" s="574" t="s">
        <v>100</v>
      </c>
      <c r="D195" s="758"/>
      <c r="E195"/>
      <c r="F195"/>
      <c r="G195"/>
      <c r="J195"/>
    </row>
    <row r="196" spans="1:11" outlineLevel="2">
      <c r="B196" s="573" t="s">
        <v>30</v>
      </c>
      <c r="C196" s="574" t="s">
        <v>106</v>
      </c>
      <c r="D196" s="758"/>
      <c r="E196"/>
      <c r="F196"/>
      <c r="G196"/>
      <c r="J196"/>
    </row>
    <row r="197" spans="1:11" outlineLevel="2">
      <c r="B197" s="575" t="s">
        <v>436</v>
      </c>
      <c r="C197" s="574" t="s">
        <v>449</v>
      </c>
      <c r="D197" s="758"/>
      <c r="E197"/>
      <c r="F197"/>
      <c r="G197"/>
      <c r="J197"/>
    </row>
    <row r="198" spans="1:11" outlineLevel="2">
      <c r="B198" s="575" t="s">
        <v>437</v>
      </c>
      <c r="C198" s="574" t="s">
        <v>449</v>
      </c>
      <c r="D198" s="758"/>
      <c r="E198"/>
      <c r="F198"/>
      <c r="G198"/>
      <c r="J198"/>
    </row>
    <row r="199" spans="1:11" s="288" customFormat="1" outlineLevel="2">
      <c r="A199" s="32"/>
      <c r="B199" s="575" t="s">
        <v>438</v>
      </c>
      <c r="C199" s="574" t="s">
        <v>449</v>
      </c>
      <c r="D199" s="758"/>
      <c r="E199"/>
      <c r="F199"/>
      <c r="G199"/>
      <c r="J199"/>
      <c r="K199"/>
    </row>
    <row r="200" spans="1:11" s="288" customFormat="1" outlineLevel="2">
      <c r="A200" s="32"/>
      <c r="B200" s="575" t="s">
        <v>439</v>
      </c>
      <c r="C200" s="574" t="s">
        <v>441</v>
      </c>
      <c r="D200" s="758"/>
      <c r="E200"/>
      <c r="F200"/>
      <c r="G200"/>
      <c r="J200"/>
      <c r="K200"/>
    </row>
    <row r="201" spans="1:11" s="288" customFormat="1" outlineLevel="2">
      <c r="A201" s="32"/>
      <c r="B201" s="575" t="s">
        <v>440</v>
      </c>
      <c r="C201" s="574" t="s">
        <v>441</v>
      </c>
      <c r="D201" s="758"/>
      <c r="E201"/>
      <c r="F201"/>
      <c r="G201"/>
      <c r="J201"/>
      <c r="K201"/>
    </row>
    <row r="202" spans="1:11" s="288" customFormat="1" outlineLevel="2">
      <c r="A202" s="32"/>
      <c r="B202" s="576"/>
      <c r="C202" s="577"/>
      <c r="D202" s="758"/>
      <c r="E202"/>
      <c r="F202"/>
      <c r="G202"/>
      <c r="J202" s="326"/>
      <c r="K202" s="326"/>
    </row>
    <row r="203" spans="1:11" s="288" customFormat="1" outlineLevel="2">
      <c r="A203" s="32"/>
      <c r="B203" s="576"/>
      <c r="C203" s="577"/>
      <c r="D203" s="758"/>
      <c r="E203"/>
      <c r="F203"/>
      <c r="G203"/>
      <c r="J203" s="326"/>
      <c r="K203" s="326"/>
    </row>
    <row r="204" spans="1:11" s="288" customFormat="1" outlineLevel="2">
      <c r="A204" s="32"/>
      <c r="B204" s="576"/>
      <c r="C204" s="577"/>
      <c r="D204" s="758"/>
      <c r="E204"/>
      <c r="F204"/>
      <c r="G204"/>
      <c r="J204" s="326"/>
      <c r="K204" s="326"/>
    </row>
    <row r="205" spans="1:11" s="288" customFormat="1" outlineLevel="2">
      <c r="A205" s="32"/>
      <c r="B205" s="576"/>
      <c r="C205" s="577"/>
      <c r="D205" s="758"/>
      <c r="E205"/>
      <c r="F205"/>
      <c r="G205"/>
      <c r="J205"/>
      <c r="K205"/>
    </row>
    <row r="206" spans="1:11" s="288" customFormat="1" outlineLevel="2">
      <c r="A206" s="32"/>
      <c r="B206" s="576"/>
      <c r="C206" s="577"/>
      <c r="D206" s="758"/>
      <c r="E206"/>
      <c r="F206"/>
      <c r="G206"/>
      <c r="J206"/>
      <c r="K206"/>
    </row>
    <row r="207" spans="1:11" outlineLevel="2">
      <c r="B207" s="576"/>
      <c r="C207" s="577"/>
      <c r="D207" s="758"/>
      <c r="E207"/>
      <c r="F207"/>
      <c r="G207"/>
      <c r="J207"/>
    </row>
    <row r="208" spans="1:11" ht="13.5" outlineLevel="2" thickBot="1">
      <c r="B208" s="578"/>
      <c r="C208" s="579"/>
      <c r="D208" s="759"/>
      <c r="E208"/>
      <c r="F208"/>
      <c r="G208"/>
      <c r="J208"/>
    </row>
    <row r="209" spans="1:11" outlineLevel="2">
      <c r="B209" s="323" t="s">
        <v>457</v>
      </c>
      <c r="C209" s="324"/>
      <c r="D209" s="290"/>
      <c r="E209"/>
      <c r="F209"/>
      <c r="G209"/>
      <c r="J209"/>
    </row>
    <row r="210" spans="1:11" outlineLevel="1">
      <c r="B210" s="52"/>
      <c r="C210" s="52"/>
      <c r="D210" s="52"/>
      <c r="E210" s="52"/>
      <c r="F210" s="52"/>
    </row>
    <row r="211" spans="1:11" ht="13.5" outlineLevel="1" thickBot="1"/>
    <row r="212" spans="1:11" s="115" customFormat="1" ht="24.95" customHeight="1" outlineLevel="1" thickBot="1">
      <c r="A212" s="32"/>
      <c r="B212" s="158" t="s">
        <v>277</v>
      </c>
      <c r="C212" s="159"/>
      <c r="D212" s="159"/>
      <c r="E212" s="160"/>
      <c r="F212"/>
      <c r="G212"/>
      <c r="H212"/>
      <c r="I212"/>
      <c r="J212"/>
      <c r="K212"/>
    </row>
    <row r="213" spans="1:11" s="35" customFormat="1" ht="45" customHeight="1" outlineLevel="2">
      <c r="A213" s="32"/>
      <c r="B213" s="1464" t="s">
        <v>355</v>
      </c>
      <c r="C213" s="1466" t="s">
        <v>31</v>
      </c>
      <c r="D213" s="563" t="s">
        <v>547</v>
      </c>
      <c r="E213" s="564" t="s">
        <v>548</v>
      </c>
      <c r="F213"/>
      <c r="G213"/>
      <c r="H213"/>
      <c r="I213"/>
      <c r="J213"/>
      <c r="K213"/>
    </row>
    <row r="214" spans="1:11" s="115" customFormat="1" outlineLevel="2">
      <c r="A214" s="32"/>
      <c r="B214" s="1477"/>
      <c r="C214" s="1478"/>
      <c r="D214" s="1510" t="s">
        <v>549</v>
      </c>
      <c r="E214" s="1511"/>
      <c r="F214"/>
      <c r="G214"/>
      <c r="H214"/>
      <c r="I214"/>
      <c r="J214"/>
      <c r="K214"/>
    </row>
    <row r="215" spans="1:11" s="115" customFormat="1" ht="13.5" outlineLevel="2" thickBot="1">
      <c r="A215" s="32"/>
      <c r="B215" s="1465"/>
      <c r="C215" s="1467"/>
      <c r="D215" s="1512" t="s">
        <v>107</v>
      </c>
      <c r="E215" s="1513"/>
      <c r="F215"/>
      <c r="G215"/>
      <c r="H215"/>
      <c r="I215"/>
      <c r="J215"/>
      <c r="K215"/>
    </row>
    <row r="216" spans="1:11" outlineLevel="2">
      <c r="B216" s="384" t="s">
        <v>3</v>
      </c>
      <c r="C216" s="389" t="s">
        <v>100</v>
      </c>
      <c r="D216" s="760"/>
      <c r="E216" s="735"/>
      <c r="F216"/>
      <c r="G216"/>
      <c r="H216"/>
      <c r="I216"/>
      <c r="J216"/>
    </row>
    <row r="217" spans="1:11" outlineLevel="2">
      <c r="B217" s="385" t="s">
        <v>4</v>
      </c>
      <c r="C217" s="390" t="s">
        <v>100</v>
      </c>
      <c r="D217" s="761"/>
      <c r="E217" s="736"/>
      <c r="F217"/>
      <c r="G217"/>
      <c r="H217"/>
      <c r="I217"/>
      <c r="J217"/>
    </row>
    <row r="218" spans="1:11" outlineLevel="2">
      <c r="B218" s="385" t="s">
        <v>5</v>
      </c>
      <c r="C218" s="390" t="s">
        <v>101</v>
      </c>
      <c r="D218" s="761"/>
      <c r="E218" s="736"/>
      <c r="F218"/>
      <c r="G218"/>
      <c r="H218"/>
      <c r="I218"/>
      <c r="J218"/>
    </row>
    <row r="219" spans="1:11" outlineLevel="2">
      <c r="B219" s="385" t="s">
        <v>465</v>
      </c>
      <c r="C219" s="390" t="s">
        <v>450</v>
      </c>
      <c r="D219" s="761"/>
      <c r="E219" s="736"/>
      <c r="F219"/>
      <c r="G219"/>
      <c r="H219"/>
      <c r="I219"/>
      <c r="J219"/>
    </row>
    <row r="220" spans="1:11" outlineLevel="2">
      <c r="B220" s="385" t="s">
        <v>2</v>
      </c>
      <c r="C220" s="390" t="s">
        <v>102</v>
      </c>
      <c r="D220" s="761"/>
      <c r="E220" s="736"/>
      <c r="F220"/>
      <c r="G220"/>
      <c r="H220"/>
      <c r="I220"/>
      <c r="J220"/>
    </row>
    <row r="221" spans="1:11" outlineLevel="2">
      <c r="B221" s="385" t="s">
        <v>7</v>
      </c>
      <c r="C221" s="390" t="s">
        <v>103</v>
      </c>
      <c r="D221" s="761"/>
      <c r="E221" s="736"/>
      <c r="F221"/>
      <c r="G221"/>
      <c r="H221"/>
      <c r="I221"/>
      <c r="J221"/>
    </row>
    <row r="222" spans="1:11" outlineLevel="2">
      <c r="B222" s="385" t="s">
        <v>8</v>
      </c>
      <c r="C222" s="390" t="s">
        <v>104</v>
      </c>
      <c r="D222" s="761"/>
      <c r="E222" s="736"/>
      <c r="F222"/>
      <c r="G222"/>
      <c r="H222"/>
      <c r="I222"/>
      <c r="J222"/>
    </row>
    <row r="223" spans="1:11" outlineLevel="2">
      <c r="B223" s="385" t="s">
        <v>9</v>
      </c>
      <c r="C223" s="390" t="s">
        <v>105</v>
      </c>
      <c r="D223" s="761"/>
      <c r="E223" s="736"/>
      <c r="F223"/>
      <c r="G223"/>
      <c r="H223"/>
      <c r="I223"/>
      <c r="J223"/>
    </row>
    <row r="224" spans="1:11" outlineLevel="2">
      <c r="B224" s="385" t="s">
        <v>10</v>
      </c>
      <c r="C224" s="390" t="s">
        <v>105</v>
      </c>
      <c r="D224" s="761"/>
      <c r="E224" s="736"/>
      <c r="F224"/>
      <c r="G224"/>
      <c r="H224"/>
      <c r="I224"/>
      <c r="J224"/>
    </row>
    <row r="225" spans="1:11" outlineLevel="2">
      <c r="B225" s="385" t="s">
        <v>11</v>
      </c>
      <c r="C225" s="390" t="s">
        <v>105</v>
      </c>
      <c r="D225" s="761"/>
      <c r="E225" s="736"/>
      <c r="F225"/>
      <c r="G225"/>
      <c r="H225"/>
      <c r="I225"/>
      <c r="J225"/>
    </row>
    <row r="226" spans="1:11" outlineLevel="2">
      <c r="B226" s="385" t="s">
        <v>12</v>
      </c>
      <c r="C226" s="390" t="s">
        <v>105</v>
      </c>
      <c r="D226" s="761"/>
      <c r="E226" s="736"/>
      <c r="F226"/>
      <c r="G226"/>
      <c r="H226"/>
      <c r="I226"/>
      <c r="J226"/>
    </row>
    <row r="227" spans="1:11" outlineLevel="2">
      <c r="B227" s="385" t="s">
        <v>13</v>
      </c>
      <c r="C227" s="390" t="s">
        <v>449</v>
      </c>
      <c r="D227" s="761"/>
      <c r="E227" s="736"/>
      <c r="F227"/>
      <c r="G227"/>
      <c r="H227"/>
      <c r="I227"/>
      <c r="J227"/>
    </row>
    <row r="228" spans="1:11" outlineLevel="2">
      <c r="B228" s="385" t="s">
        <v>14</v>
      </c>
      <c r="C228" s="390" t="s">
        <v>100</v>
      </c>
      <c r="D228" s="761"/>
      <c r="E228" s="736"/>
      <c r="F228"/>
      <c r="G228"/>
      <c r="H228"/>
      <c r="I228"/>
      <c r="J228"/>
    </row>
    <row r="229" spans="1:11" outlineLevel="2">
      <c r="B229" s="385" t="s">
        <v>15</v>
      </c>
      <c r="C229" s="390" t="s">
        <v>100</v>
      </c>
      <c r="D229" s="761"/>
      <c r="E229" s="736"/>
      <c r="F229"/>
      <c r="G229"/>
      <c r="H229"/>
      <c r="I229"/>
      <c r="J229"/>
    </row>
    <row r="230" spans="1:11" outlineLevel="2">
      <c r="B230" s="385" t="s">
        <v>30</v>
      </c>
      <c r="C230" s="390" t="s">
        <v>106</v>
      </c>
      <c r="D230" s="761"/>
      <c r="E230" s="736"/>
      <c r="F230"/>
      <c r="G230"/>
      <c r="H230"/>
      <c r="I230"/>
      <c r="J230"/>
    </row>
    <row r="231" spans="1:11" outlineLevel="2">
      <c r="B231" s="386" t="s">
        <v>436</v>
      </c>
      <c r="C231" s="390" t="s">
        <v>449</v>
      </c>
      <c r="D231" s="762"/>
      <c r="E231" s="763"/>
      <c r="F231"/>
      <c r="G231"/>
      <c r="H231"/>
      <c r="I231"/>
      <c r="J231"/>
    </row>
    <row r="232" spans="1:11" outlineLevel="2">
      <c r="B232" s="386" t="s">
        <v>437</v>
      </c>
      <c r="C232" s="390" t="s">
        <v>449</v>
      </c>
      <c r="D232" s="762"/>
      <c r="E232" s="763"/>
      <c r="F232"/>
      <c r="G232"/>
      <c r="H232"/>
      <c r="I232"/>
      <c r="J232"/>
    </row>
    <row r="233" spans="1:11" s="288" customFormat="1" outlineLevel="2">
      <c r="A233" s="32"/>
      <c r="B233" s="386" t="s">
        <v>438</v>
      </c>
      <c r="C233" s="390" t="s">
        <v>449</v>
      </c>
      <c r="D233" s="762"/>
      <c r="E233" s="763"/>
      <c r="F233"/>
      <c r="G233"/>
      <c r="H233"/>
      <c r="I233"/>
      <c r="J233"/>
      <c r="K233"/>
    </row>
    <row r="234" spans="1:11" s="288" customFormat="1" outlineLevel="2">
      <c r="A234" s="32"/>
      <c r="B234" s="386" t="s">
        <v>439</v>
      </c>
      <c r="C234" s="390" t="s">
        <v>441</v>
      </c>
      <c r="D234" s="762"/>
      <c r="E234" s="763"/>
      <c r="F234"/>
      <c r="G234"/>
      <c r="H234"/>
      <c r="I234"/>
      <c r="J234"/>
      <c r="K234"/>
    </row>
    <row r="235" spans="1:11" s="288" customFormat="1" outlineLevel="2">
      <c r="A235" s="32"/>
      <c r="B235" s="386" t="s">
        <v>440</v>
      </c>
      <c r="C235" s="390" t="s">
        <v>441</v>
      </c>
      <c r="D235" s="762"/>
      <c r="E235" s="763"/>
      <c r="F235"/>
      <c r="G235"/>
      <c r="H235"/>
      <c r="I235"/>
      <c r="J235"/>
      <c r="K235"/>
    </row>
    <row r="236" spans="1:11" s="288" customFormat="1" outlineLevel="2">
      <c r="A236" s="32"/>
      <c r="B236" s="387"/>
      <c r="C236" s="394"/>
      <c r="D236" s="762"/>
      <c r="E236" s="763"/>
      <c r="F236"/>
      <c r="G236"/>
      <c r="H236"/>
      <c r="I236"/>
      <c r="J236"/>
      <c r="K236" s="326"/>
    </row>
    <row r="237" spans="1:11" s="288" customFormat="1" outlineLevel="2">
      <c r="A237" s="32"/>
      <c r="B237" s="387"/>
      <c r="C237" s="394"/>
      <c r="D237" s="762"/>
      <c r="E237" s="763"/>
      <c r="F237"/>
      <c r="G237"/>
      <c r="H237"/>
      <c r="I237"/>
      <c r="J237"/>
      <c r="K237" s="326"/>
    </row>
    <row r="238" spans="1:11" s="288" customFormat="1" outlineLevel="2">
      <c r="A238" s="32"/>
      <c r="B238" s="387"/>
      <c r="C238" s="394"/>
      <c r="D238" s="762"/>
      <c r="E238" s="763"/>
      <c r="F238"/>
      <c r="G238"/>
      <c r="H238"/>
      <c r="I238"/>
      <c r="J238"/>
      <c r="K238" s="326"/>
    </row>
    <row r="239" spans="1:11" s="288" customFormat="1" outlineLevel="2">
      <c r="A239" s="32"/>
      <c r="B239" s="387"/>
      <c r="C239" s="394"/>
      <c r="D239" s="762"/>
      <c r="E239" s="763"/>
      <c r="F239"/>
      <c r="G239"/>
      <c r="H239"/>
      <c r="I239"/>
      <c r="J239"/>
      <c r="K239"/>
    </row>
    <row r="240" spans="1:11" s="288" customFormat="1" outlineLevel="2">
      <c r="A240" s="32"/>
      <c r="B240" s="387"/>
      <c r="C240" s="394"/>
      <c r="D240" s="762"/>
      <c r="E240" s="763"/>
      <c r="F240"/>
      <c r="G240"/>
      <c r="H240"/>
      <c r="I240"/>
      <c r="J240"/>
      <c r="K240"/>
    </row>
    <row r="241" spans="1:11" outlineLevel="2">
      <c r="B241" s="387"/>
      <c r="C241" s="394"/>
      <c r="D241" s="762"/>
      <c r="E241" s="763"/>
      <c r="F241"/>
      <c r="G241"/>
      <c r="H241"/>
      <c r="I241"/>
      <c r="J241"/>
    </row>
    <row r="242" spans="1:11" ht="13.5" outlineLevel="2" thickBot="1">
      <c r="B242" s="388"/>
      <c r="C242" s="395"/>
      <c r="D242" s="764"/>
      <c r="E242" s="737"/>
      <c r="F242"/>
      <c r="G242"/>
      <c r="H242"/>
      <c r="I242"/>
      <c r="J242"/>
    </row>
    <row r="243" spans="1:11" outlineLevel="2">
      <c r="B243" s="323" t="s">
        <v>457</v>
      </c>
      <c r="C243" s="324"/>
      <c r="D243" s="290"/>
      <c r="E243" s="290"/>
      <c r="F243"/>
      <c r="G243"/>
      <c r="H243"/>
      <c r="I243"/>
      <c r="J243"/>
    </row>
    <row r="244" spans="1:11" s="32" customFormat="1" outlineLevel="1">
      <c r="B244" s="53"/>
      <c r="C244" s="53"/>
      <c r="D244" s="9"/>
      <c r="E244" s="9"/>
      <c r="F244" s="9"/>
      <c r="G244" s="9"/>
      <c r="K244"/>
    </row>
    <row r="245" spans="1:11" ht="13.5" outlineLevel="1" thickBot="1"/>
    <row r="246" spans="1:11" s="115" customFormat="1" ht="24.95" customHeight="1" outlineLevel="1" thickBot="1">
      <c r="A246" s="32"/>
      <c r="B246" s="158" t="s">
        <v>466</v>
      </c>
      <c r="C246" s="159"/>
      <c r="D246" s="411"/>
      <c r="F246"/>
      <c r="G246"/>
      <c r="H246"/>
      <c r="I246"/>
      <c r="J246"/>
      <c r="K246"/>
    </row>
    <row r="247" spans="1:11" outlineLevel="2">
      <c r="B247" s="1464" t="s">
        <v>355</v>
      </c>
      <c r="C247" s="1466" t="s">
        <v>31</v>
      </c>
      <c r="D247" s="565" t="s">
        <v>66</v>
      </c>
      <c r="F247"/>
      <c r="G247"/>
      <c r="H247"/>
      <c r="I247"/>
      <c r="J247"/>
    </row>
    <row r="248" spans="1:11" ht="13.5" outlineLevel="2" thickBot="1">
      <c r="B248" s="1465"/>
      <c r="C248" s="1467"/>
      <c r="D248" s="566" t="s">
        <v>269</v>
      </c>
      <c r="F248"/>
      <c r="G248"/>
      <c r="H248"/>
      <c r="I248"/>
      <c r="J248"/>
    </row>
    <row r="249" spans="1:11" outlineLevel="2">
      <c r="B249" s="401" t="s">
        <v>3</v>
      </c>
      <c r="C249" s="404" t="s">
        <v>100</v>
      </c>
      <c r="D249" s="765"/>
      <c r="F249"/>
      <c r="G249"/>
      <c r="H249"/>
      <c r="I249"/>
      <c r="J249"/>
    </row>
    <row r="250" spans="1:11" outlineLevel="2">
      <c r="B250" s="385" t="s">
        <v>4</v>
      </c>
      <c r="C250" s="390" t="s">
        <v>100</v>
      </c>
      <c r="D250" s="766"/>
      <c r="F250"/>
      <c r="G250"/>
      <c r="H250"/>
      <c r="I250"/>
      <c r="J250"/>
    </row>
    <row r="251" spans="1:11" outlineLevel="2">
      <c r="B251" s="385" t="s">
        <v>5</v>
      </c>
      <c r="C251" s="390" t="s">
        <v>101</v>
      </c>
      <c r="D251" s="766"/>
      <c r="F251"/>
      <c r="G251"/>
      <c r="H251"/>
      <c r="I251"/>
      <c r="J251"/>
    </row>
    <row r="252" spans="1:11" outlineLevel="2">
      <c r="B252" s="385" t="s">
        <v>6</v>
      </c>
      <c r="C252" s="390" t="s">
        <v>450</v>
      </c>
      <c r="D252" s="766"/>
      <c r="F252"/>
      <c r="G252"/>
      <c r="H252"/>
      <c r="I252"/>
      <c r="J252"/>
    </row>
    <row r="253" spans="1:11" outlineLevel="2">
      <c r="B253" s="385" t="s">
        <v>2</v>
      </c>
      <c r="C253" s="390" t="s">
        <v>102</v>
      </c>
      <c r="D253" s="766"/>
      <c r="F253"/>
      <c r="G253"/>
      <c r="H253"/>
      <c r="I253"/>
      <c r="J253"/>
    </row>
    <row r="254" spans="1:11" outlineLevel="2">
      <c r="B254" s="385" t="s">
        <v>7</v>
      </c>
      <c r="C254" s="390" t="s">
        <v>103</v>
      </c>
      <c r="D254" s="766"/>
      <c r="F254"/>
      <c r="G254"/>
      <c r="H254"/>
      <c r="I254"/>
      <c r="J254"/>
    </row>
    <row r="255" spans="1:11" outlineLevel="2">
      <c r="B255" s="385" t="s">
        <v>8</v>
      </c>
      <c r="C255" s="390" t="s">
        <v>104</v>
      </c>
      <c r="D255" s="766"/>
      <c r="F255"/>
      <c r="G255"/>
      <c r="H255"/>
      <c r="I255"/>
      <c r="J255"/>
    </row>
    <row r="256" spans="1:11" outlineLevel="2">
      <c r="B256" s="385" t="s">
        <v>9</v>
      </c>
      <c r="C256" s="390" t="s">
        <v>105</v>
      </c>
      <c r="D256" s="766"/>
      <c r="F256"/>
      <c r="G256"/>
      <c r="H256"/>
      <c r="I256"/>
      <c r="J256"/>
    </row>
    <row r="257" spans="1:11" outlineLevel="2">
      <c r="B257" s="385" t="s">
        <v>10</v>
      </c>
      <c r="C257" s="390" t="s">
        <v>105</v>
      </c>
      <c r="D257" s="766"/>
      <c r="F257"/>
      <c r="G257"/>
      <c r="H257"/>
      <c r="I257"/>
      <c r="J257"/>
    </row>
    <row r="258" spans="1:11" outlineLevel="2">
      <c r="B258" s="385" t="s">
        <v>11</v>
      </c>
      <c r="C258" s="390" t="s">
        <v>105</v>
      </c>
      <c r="D258" s="766"/>
      <c r="F258"/>
      <c r="G258"/>
      <c r="H258"/>
      <c r="I258"/>
      <c r="J258"/>
    </row>
    <row r="259" spans="1:11" outlineLevel="2">
      <c r="B259" s="385" t="s">
        <v>12</v>
      </c>
      <c r="C259" s="390" t="s">
        <v>105</v>
      </c>
      <c r="D259" s="766"/>
      <c r="F259"/>
      <c r="G259"/>
      <c r="H259"/>
      <c r="I259"/>
      <c r="J259"/>
    </row>
    <row r="260" spans="1:11" outlineLevel="2">
      <c r="B260" s="385" t="s">
        <v>13</v>
      </c>
      <c r="C260" s="390" t="s">
        <v>449</v>
      </c>
      <c r="D260" s="766"/>
      <c r="F260"/>
      <c r="G260"/>
      <c r="H260"/>
      <c r="I260"/>
      <c r="J260"/>
    </row>
    <row r="261" spans="1:11" outlineLevel="2">
      <c r="B261" s="385" t="s">
        <v>14</v>
      </c>
      <c r="C261" s="390" t="s">
        <v>100</v>
      </c>
      <c r="D261" s="766"/>
      <c r="F261"/>
      <c r="G261"/>
      <c r="H261"/>
      <c r="I261"/>
      <c r="J261"/>
    </row>
    <row r="262" spans="1:11" outlineLevel="2">
      <c r="B262" s="385" t="s">
        <v>15</v>
      </c>
      <c r="C262" s="390" t="s">
        <v>100</v>
      </c>
      <c r="D262" s="766"/>
      <c r="F262"/>
      <c r="G262"/>
      <c r="H262"/>
      <c r="I262"/>
      <c r="J262"/>
    </row>
    <row r="263" spans="1:11" outlineLevel="2">
      <c r="B263" s="385" t="s">
        <v>30</v>
      </c>
      <c r="C263" s="390" t="s">
        <v>106</v>
      </c>
      <c r="D263" s="766"/>
      <c r="F263"/>
      <c r="G263"/>
      <c r="H263"/>
      <c r="I263"/>
      <c r="J263"/>
    </row>
    <row r="264" spans="1:11" outlineLevel="2">
      <c r="B264" s="386" t="s">
        <v>436</v>
      </c>
      <c r="C264" s="390" t="s">
        <v>449</v>
      </c>
      <c r="D264" s="766"/>
      <c r="F264"/>
      <c r="G264"/>
      <c r="H264"/>
      <c r="I264"/>
      <c r="J264"/>
    </row>
    <row r="265" spans="1:11" outlineLevel="2">
      <c r="B265" s="386" t="s">
        <v>437</v>
      </c>
      <c r="C265" s="390" t="s">
        <v>449</v>
      </c>
      <c r="D265" s="767"/>
      <c r="F265"/>
      <c r="G265"/>
      <c r="H265"/>
      <c r="I265"/>
      <c r="J265"/>
    </row>
    <row r="266" spans="1:11" s="288" customFormat="1" outlineLevel="2">
      <c r="A266" s="32"/>
      <c r="B266" s="386" t="s">
        <v>438</v>
      </c>
      <c r="C266" s="390" t="s">
        <v>449</v>
      </c>
      <c r="D266" s="767"/>
      <c r="F266"/>
      <c r="G266"/>
      <c r="H266"/>
      <c r="I266"/>
      <c r="J266"/>
      <c r="K266"/>
    </row>
    <row r="267" spans="1:11" s="288" customFormat="1" outlineLevel="2">
      <c r="A267" s="32"/>
      <c r="B267" s="386" t="s">
        <v>439</v>
      </c>
      <c r="C267" s="390" t="s">
        <v>441</v>
      </c>
      <c r="D267" s="767"/>
      <c r="F267"/>
      <c r="G267"/>
      <c r="H267"/>
      <c r="I267"/>
      <c r="J267"/>
      <c r="K267"/>
    </row>
    <row r="268" spans="1:11" s="288" customFormat="1" outlineLevel="2">
      <c r="A268" s="32"/>
      <c r="B268" s="386" t="s">
        <v>440</v>
      </c>
      <c r="C268" s="390" t="s">
        <v>441</v>
      </c>
      <c r="D268" s="767"/>
      <c r="F268"/>
      <c r="G268"/>
      <c r="H268"/>
      <c r="I268"/>
      <c r="J268"/>
      <c r="K268"/>
    </row>
    <row r="269" spans="1:11" s="288" customFormat="1" outlineLevel="2">
      <c r="A269" s="32"/>
      <c r="B269" s="387"/>
      <c r="C269" s="394"/>
      <c r="D269" s="767"/>
      <c r="F269" s="326"/>
      <c r="G269" s="326"/>
      <c r="H269" s="326"/>
      <c r="I269" s="326"/>
      <c r="J269" s="326"/>
      <c r="K269" s="326"/>
    </row>
    <row r="270" spans="1:11" s="288" customFormat="1" outlineLevel="2">
      <c r="A270" s="32"/>
      <c r="B270" s="387"/>
      <c r="C270" s="394"/>
      <c r="D270" s="767"/>
      <c r="F270" s="326"/>
      <c r="G270" s="326"/>
      <c r="H270" s="326"/>
      <c r="I270" s="326"/>
      <c r="J270" s="326"/>
      <c r="K270" s="326"/>
    </row>
    <row r="271" spans="1:11" s="288" customFormat="1" outlineLevel="2">
      <c r="A271" s="32"/>
      <c r="B271" s="387"/>
      <c r="C271" s="394"/>
      <c r="D271" s="767"/>
      <c r="F271" s="326"/>
      <c r="G271" s="326"/>
      <c r="H271" s="326"/>
      <c r="I271" s="326"/>
      <c r="J271" s="326"/>
      <c r="K271" s="326"/>
    </row>
    <row r="272" spans="1:11" s="288" customFormat="1" outlineLevel="2">
      <c r="A272" s="32"/>
      <c r="B272" s="387"/>
      <c r="C272" s="394"/>
      <c r="D272" s="767"/>
      <c r="F272"/>
      <c r="G272"/>
      <c r="H272"/>
      <c r="I272"/>
      <c r="J272"/>
      <c r="K272"/>
    </row>
    <row r="273" spans="1:11" s="288" customFormat="1" outlineLevel="2">
      <c r="A273" s="32"/>
      <c r="B273" s="387"/>
      <c r="C273" s="394"/>
      <c r="D273" s="767"/>
      <c r="F273"/>
      <c r="G273"/>
      <c r="H273"/>
      <c r="I273"/>
      <c r="J273"/>
      <c r="K273"/>
    </row>
    <row r="274" spans="1:11" outlineLevel="2">
      <c r="B274" s="387"/>
      <c r="C274" s="394"/>
      <c r="D274" s="767"/>
      <c r="F274"/>
      <c r="G274"/>
      <c r="H274"/>
      <c r="I274"/>
      <c r="J274"/>
    </row>
    <row r="275" spans="1:11" ht="13.5" outlineLevel="2" thickBot="1">
      <c r="B275" s="388"/>
      <c r="C275" s="395"/>
      <c r="D275" s="768"/>
      <c r="F275"/>
      <c r="G275"/>
      <c r="H275"/>
      <c r="I275"/>
      <c r="J275"/>
    </row>
    <row r="276" spans="1:11" outlineLevel="2">
      <c r="B276" s="323" t="s">
        <v>457</v>
      </c>
      <c r="C276" s="98"/>
      <c r="D276" s="290"/>
      <c r="F276"/>
      <c r="G276"/>
      <c r="H276"/>
      <c r="I276"/>
      <c r="J276"/>
    </row>
    <row r="277" spans="1:11" ht="27" customHeight="1" outlineLevel="1"/>
    <row r="279" spans="1:11" s="115" customFormat="1" ht="24.95" customHeight="1" outlineLevel="1" thickBot="1">
      <c r="A279" s="32"/>
      <c r="B279" s="95" t="s">
        <v>566</v>
      </c>
      <c r="C279" s="95"/>
      <c r="D279" s="95"/>
      <c r="E279" s="95"/>
      <c r="F279" s="95"/>
      <c r="G279" s="95"/>
      <c r="H279" s="95"/>
      <c r="K279"/>
    </row>
    <row r="280" spans="1:11" ht="75.75" customHeight="1" outlineLevel="2" thickBot="1">
      <c r="B280" s="580" t="s">
        <v>355</v>
      </c>
      <c r="C280" s="581" t="s">
        <v>31</v>
      </c>
      <c r="D280" s="567" t="s">
        <v>0</v>
      </c>
      <c r="E280" s="167" t="s">
        <v>32</v>
      </c>
      <c r="F280" s="167" t="s">
        <v>67</v>
      </c>
      <c r="G280" s="1502" t="s">
        <v>69</v>
      </c>
      <c r="H280" s="1503"/>
    </row>
    <row r="281" spans="1:11" outlineLevel="2">
      <c r="B281" s="401" t="s">
        <v>3</v>
      </c>
      <c r="C281" s="404" t="s">
        <v>100</v>
      </c>
      <c r="D281" s="679"/>
      <c r="E281" s="679"/>
      <c r="F281" s="407">
        <v>0</v>
      </c>
      <c r="G281" s="1504"/>
      <c r="H281" s="1505"/>
    </row>
    <row r="282" spans="1:11" outlineLevel="2">
      <c r="B282" s="385" t="s">
        <v>4</v>
      </c>
      <c r="C282" s="390" t="s">
        <v>100</v>
      </c>
      <c r="D282" s="680"/>
      <c r="E282" s="680"/>
      <c r="F282" s="408">
        <v>0</v>
      </c>
      <c r="G282" s="1473"/>
      <c r="H282" s="1474"/>
    </row>
    <row r="283" spans="1:11" outlineLevel="2">
      <c r="B283" s="385" t="s">
        <v>5</v>
      </c>
      <c r="C283" s="390" t="s">
        <v>101</v>
      </c>
      <c r="D283" s="680"/>
      <c r="E283" s="680"/>
      <c r="F283" s="408">
        <v>0</v>
      </c>
      <c r="G283" s="1473"/>
      <c r="H283" s="1474"/>
    </row>
    <row r="284" spans="1:11" outlineLevel="2">
      <c r="B284" s="385" t="s">
        <v>6</v>
      </c>
      <c r="C284" s="390" t="s">
        <v>450</v>
      </c>
      <c r="D284" s="680"/>
      <c r="E284" s="680"/>
      <c r="F284" s="408">
        <v>0</v>
      </c>
      <c r="G284" s="1473"/>
      <c r="H284" s="1474"/>
    </row>
    <row r="285" spans="1:11" outlineLevel="2">
      <c r="B285" s="385" t="s">
        <v>2</v>
      </c>
      <c r="C285" s="390" t="s">
        <v>102</v>
      </c>
      <c r="D285" s="680"/>
      <c r="E285" s="680"/>
      <c r="F285" s="408">
        <v>0</v>
      </c>
      <c r="G285" s="1473"/>
      <c r="H285" s="1474"/>
    </row>
    <row r="286" spans="1:11" outlineLevel="2">
      <c r="B286" s="385" t="s">
        <v>7</v>
      </c>
      <c r="C286" s="390" t="s">
        <v>103</v>
      </c>
      <c r="D286" s="680"/>
      <c r="E286" s="680"/>
      <c r="F286" s="408">
        <v>0</v>
      </c>
      <c r="G286" s="1473"/>
      <c r="H286" s="1474"/>
    </row>
    <row r="287" spans="1:11" outlineLevel="2">
      <c r="B287" s="385" t="s">
        <v>8</v>
      </c>
      <c r="C287" s="390" t="s">
        <v>104</v>
      </c>
      <c r="D287" s="680"/>
      <c r="E287" s="680"/>
      <c r="F287" s="408">
        <v>0</v>
      </c>
      <c r="G287" s="1473"/>
      <c r="H287" s="1474"/>
    </row>
    <row r="288" spans="1:11" outlineLevel="2">
      <c r="B288" s="385" t="s">
        <v>9</v>
      </c>
      <c r="C288" s="390" t="s">
        <v>105</v>
      </c>
      <c r="D288" s="680"/>
      <c r="E288" s="680"/>
      <c r="F288" s="408">
        <v>0</v>
      </c>
      <c r="G288" s="1473"/>
      <c r="H288" s="1474"/>
    </row>
    <row r="289" spans="1:11" outlineLevel="2">
      <c r="B289" s="385" t="s">
        <v>10</v>
      </c>
      <c r="C289" s="390" t="s">
        <v>105</v>
      </c>
      <c r="D289" s="680"/>
      <c r="E289" s="680"/>
      <c r="F289" s="408">
        <v>0</v>
      </c>
      <c r="G289" s="1473"/>
      <c r="H289" s="1474"/>
    </row>
    <row r="290" spans="1:11" outlineLevel="2">
      <c r="B290" s="385" t="s">
        <v>11</v>
      </c>
      <c r="C290" s="390" t="s">
        <v>105</v>
      </c>
      <c r="D290" s="680"/>
      <c r="E290" s="680"/>
      <c r="F290" s="408">
        <v>0</v>
      </c>
      <c r="G290" s="1473"/>
      <c r="H290" s="1474"/>
    </row>
    <row r="291" spans="1:11" outlineLevel="2">
      <c r="B291" s="385" t="s">
        <v>12</v>
      </c>
      <c r="C291" s="390" t="s">
        <v>105</v>
      </c>
      <c r="D291" s="680"/>
      <c r="E291" s="680"/>
      <c r="F291" s="408">
        <v>0</v>
      </c>
      <c r="G291" s="1473"/>
      <c r="H291" s="1474"/>
    </row>
    <row r="292" spans="1:11" outlineLevel="2">
      <c r="B292" s="385" t="s">
        <v>13</v>
      </c>
      <c r="C292" s="390" t="s">
        <v>449</v>
      </c>
      <c r="D292" s="680"/>
      <c r="E292" s="680"/>
      <c r="F292" s="408">
        <v>0</v>
      </c>
      <c r="G292" s="1473"/>
      <c r="H292" s="1474"/>
    </row>
    <row r="293" spans="1:11" outlineLevel="2">
      <c r="B293" s="385" t="s">
        <v>14</v>
      </c>
      <c r="C293" s="390" t="s">
        <v>100</v>
      </c>
      <c r="D293" s="680"/>
      <c r="E293" s="680"/>
      <c r="F293" s="408">
        <v>0</v>
      </c>
      <c r="G293" s="1473"/>
      <c r="H293" s="1474"/>
    </row>
    <row r="294" spans="1:11" outlineLevel="2">
      <c r="B294" s="385" t="s">
        <v>15</v>
      </c>
      <c r="C294" s="390" t="s">
        <v>100</v>
      </c>
      <c r="D294" s="680"/>
      <c r="E294" s="680"/>
      <c r="F294" s="408">
        <v>0</v>
      </c>
      <c r="G294" s="1473"/>
      <c r="H294" s="1474"/>
    </row>
    <row r="295" spans="1:11" outlineLevel="2">
      <c r="B295" s="385" t="s">
        <v>30</v>
      </c>
      <c r="C295" s="390" t="s">
        <v>106</v>
      </c>
      <c r="D295" s="680"/>
      <c r="E295" s="680"/>
      <c r="F295" s="408">
        <v>0</v>
      </c>
      <c r="G295" s="1473"/>
      <c r="H295" s="1474"/>
    </row>
    <row r="296" spans="1:11" outlineLevel="2">
      <c r="B296" s="386" t="s">
        <v>436</v>
      </c>
      <c r="C296" s="390" t="s">
        <v>449</v>
      </c>
      <c r="D296" s="680"/>
      <c r="E296" s="680"/>
      <c r="F296" s="408">
        <v>0</v>
      </c>
      <c r="G296" s="1473"/>
      <c r="H296" s="1474"/>
    </row>
    <row r="297" spans="1:11" outlineLevel="2">
      <c r="B297" s="386" t="s">
        <v>437</v>
      </c>
      <c r="C297" s="390" t="s">
        <v>449</v>
      </c>
      <c r="D297" s="681"/>
      <c r="E297" s="681"/>
      <c r="F297" s="408">
        <v>0</v>
      </c>
      <c r="G297" s="1473"/>
      <c r="H297" s="1474"/>
    </row>
    <row r="298" spans="1:11" s="288" customFormat="1" outlineLevel="2">
      <c r="A298" s="32"/>
      <c r="B298" s="386" t="s">
        <v>438</v>
      </c>
      <c r="C298" s="390" t="s">
        <v>449</v>
      </c>
      <c r="D298" s="681"/>
      <c r="E298" s="681"/>
      <c r="F298" s="408">
        <v>0</v>
      </c>
      <c r="G298" s="1473"/>
      <c r="H298" s="1474"/>
      <c r="K298"/>
    </row>
    <row r="299" spans="1:11" s="288" customFormat="1" outlineLevel="2">
      <c r="A299" s="32"/>
      <c r="B299" s="386" t="s">
        <v>439</v>
      </c>
      <c r="C299" s="390" t="s">
        <v>441</v>
      </c>
      <c r="D299" s="681"/>
      <c r="E299" s="681"/>
      <c r="F299" s="408">
        <v>0</v>
      </c>
      <c r="G299" s="1473"/>
      <c r="H299" s="1474"/>
      <c r="K299"/>
    </row>
    <row r="300" spans="1:11" s="288" customFormat="1" outlineLevel="2">
      <c r="A300" s="32"/>
      <c r="B300" s="386" t="s">
        <v>440</v>
      </c>
      <c r="C300" s="390" t="s">
        <v>441</v>
      </c>
      <c r="D300" s="681"/>
      <c r="E300" s="681"/>
      <c r="F300" s="408">
        <v>0</v>
      </c>
      <c r="G300" s="1473"/>
      <c r="H300" s="1474"/>
      <c r="K300"/>
    </row>
    <row r="301" spans="1:11" s="288" customFormat="1" outlineLevel="2">
      <c r="A301" s="32"/>
      <c r="B301" s="387"/>
      <c r="C301" s="394"/>
      <c r="D301" s="681"/>
      <c r="E301" s="681"/>
      <c r="F301" s="408">
        <v>0</v>
      </c>
      <c r="G301" s="1473"/>
      <c r="H301" s="1474"/>
      <c r="K301" s="326"/>
    </row>
    <row r="302" spans="1:11" s="288" customFormat="1" outlineLevel="2">
      <c r="A302" s="32"/>
      <c r="B302" s="387"/>
      <c r="C302" s="394"/>
      <c r="D302" s="681"/>
      <c r="E302" s="681"/>
      <c r="F302" s="408">
        <v>0</v>
      </c>
      <c r="G302" s="1473"/>
      <c r="H302" s="1474"/>
      <c r="K302" s="326"/>
    </row>
    <row r="303" spans="1:11" s="288" customFormat="1" outlineLevel="2">
      <c r="A303" s="32"/>
      <c r="B303" s="387"/>
      <c r="C303" s="394"/>
      <c r="D303" s="681"/>
      <c r="E303" s="681"/>
      <c r="F303" s="408">
        <v>0</v>
      </c>
      <c r="G303" s="1473"/>
      <c r="H303" s="1474"/>
      <c r="K303" s="326"/>
    </row>
    <row r="304" spans="1:11" s="288" customFormat="1" outlineLevel="2">
      <c r="A304" s="32"/>
      <c r="B304" s="387"/>
      <c r="C304" s="394"/>
      <c r="D304" s="681"/>
      <c r="E304" s="681"/>
      <c r="F304" s="408">
        <v>0</v>
      </c>
      <c r="G304" s="1473"/>
      <c r="H304" s="1474"/>
      <c r="K304"/>
    </row>
    <row r="305" spans="1:11" s="288" customFormat="1" outlineLevel="2">
      <c r="A305" s="32"/>
      <c r="B305" s="387"/>
      <c r="C305" s="394"/>
      <c r="D305" s="681"/>
      <c r="E305" s="681"/>
      <c r="F305" s="408">
        <v>0</v>
      </c>
      <c r="G305" s="1473"/>
      <c r="H305" s="1474"/>
      <c r="K305"/>
    </row>
    <row r="306" spans="1:11" outlineLevel="2">
      <c r="B306" s="387"/>
      <c r="C306" s="394"/>
      <c r="D306" s="681"/>
      <c r="E306" s="681"/>
      <c r="F306" s="408">
        <v>0</v>
      </c>
      <c r="G306" s="1473"/>
      <c r="H306" s="1474"/>
    </row>
    <row r="307" spans="1:11" ht="13.5" outlineLevel="2" thickBot="1">
      <c r="B307" s="388"/>
      <c r="C307" s="395"/>
      <c r="D307" s="682"/>
      <c r="E307" s="682"/>
      <c r="F307" s="408">
        <v>0</v>
      </c>
      <c r="G307" s="1475"/>
      <c r="H307" s="1476"/>
    </row>
    <row r="308" spans="1:11" outlineLevel="2">
      <c r="B308" s="323" t="s">
        <v>457</v>
      </c>
      <c r="C308" s="98"/>
      <c r="D308" s="406"/>
      <c r="E308" s="406"/>
      <c r="F308" s="406"/>
      <c r="G308" s="290"/>
      <c r="H308" s="290"/>
    </row>
    <row r="309" spans="1:11" ht="24" customHeight="1" outlineLevel="1"/>
    <row r="310" spans="1:11" s="115" customFormat="1" ht="24.95" customHeight="1" outlineLevel="1" thickBot="1">
      <c r="A310" s="32"/>
      <c r="B310" s="95" t="s">
        <v>567</v>
      </c>
      <c r="C310" s="95"/>
      <c r="D310" s="95"/>
      <c r="E310" s="95"/>
      <c r="F310" s="95"/>
      <c r="G310" s="95"/>
      <c r="H310" s="51"/>
      <c r="K310"/>
    </row>
    <row r="311" spans="1:11" ht="26.25" customHeight="1" outlineLevel="2" thickBot="1">
      <c r="B311" s="325" t="s">
        <v>355</v>
      </c>
      <c r="C311" s="166" t="s">
        <v>31</v>
      </c>
      <c r="D311" s="167" t="s">
        <v>67</v>
      </c>
      <c r="E311" s="1471" t="s">
        <v>69</v>
      </c>
      <c r="F311" s="1471"/>
      <c r="G311" s="1472"/>
    </row>
    <row r="312" spans="1:11" outlineLevel="2">
      <c r="B312" s="401" t="s">
        <v>3</v>
      </c>
      <c r="C312" s="404" t="s">
        <v>100</v>
      </c>
      <c r="D312" s="405">
        <v>0</v>
      </c>
      <c r="E312" s="1468"/>
      <c r="F312" s="1469"/>
      <c r="G312" s="1470"/>
    </row>
    <row r="313" spans="1:11" outlineLevel="2">
      <c r="B313" s="385" t="s">
        <v>4</v>
      </c>
      <c r="C313" s="390" t="s">
        <v>100</v>
      </c>
      <c r="D313" s="402">
        <v>0</v>
      </c>
      <c r="E313" s="1458"/>
      <c r="F313" s="1462"/>
      <c r="G313" s="1463"/>
    </row>
    <row r="314" spans="1:11" outlineLevel="2">
      <c r="B314" s="385" t="s">
        <v>5</v>
      </c>
      <c r="C314" s="390" t="s">
        <v>101</v>
      </c>
      <c r="D314" s="402">
        <v>0</v>
      </c>
      <c r="E314" s="1458"/>
      <c r="F314" s="1462"/>
      <c r="G314" s="1463"/>
    </row>
    <row r="315" spans="1:11" outlineLevel="2">
      <c r="B315" s="385" t="s">
        <v>6</v>
      </c>
      <c r="C315" s="390" t="s">
        <v>450</v>
      </c>
      <c r="D315" s="402">
        <v>0</v>
      </c>
      <c r="E315" s="1458"/>
      <c r="F315" s="1462"/>
      <c r="G315" s="1463"/>
    </row>
    <row r="316" spans="1:11" outlineLevel="2">
      <c r="B316" s="385" t="s">
        <v>2</v>
      </c>
      <c r="C316" s="390" t="s">
        <v>102</v>
      </c>
      <c r="D316" s="402">
        <v>0</v>
      </c>
      <c r="E316" s="1458"/>
      <c r="F316" s="1462"/>
      <c r="G316" s="1463"/>
    </row>
    <row r="317" spans="1:11" outlineLevel="2">
      <c r="B317" s="385" t="s">
        <v>7</v>
      </c>
      <c r="C317" s="390" t="s">
        <v>103</v>
      </c>
      <c r="D317" s="402">
        <v>0</v>
      </c>
      <c r="E317" s="1458"/>
      <c r="F317" s="1462"/>
      <c r="G317" s="1463"/>
    </row>
    <row r="318" spans="1:11" outlineLevel="2">
      <c r="B318" s="385" t="s">
        <v>8</v>
      </c>
      <c r="C318" s="390" t="s">
        <v>104</v>
      </c>
      <c r="D318" s="402">
        <v>0</v>
      </c>
      <c r="E318" s="1458"/>
      <c r="F318" s="1462"/>
      <c r="G318" s="1463"/>
    </row>
    <row r="319" spans="1:11" outlineLevel="2">
      <c r="B319" s="385" t="s">
        <v>9</v>
      </c>
      <c r="C319" s="390" t="s">
        <v>105</v>
      </c>
      <c r="D319" s="402">
        <v>0</v>
      </c>
      <c r="E319" s="1458"/>
      <c r="F319" s="1462"/>
      <c r="G319" s="1463"/>
    </row>
    <row r="320" spans="1:11" outlineLevel="2">
      <c r="B320" s="385" t="s">
        <v>10</v>
      </c>
      <c r="C320" s="390" t="s">
        <v>105</v>
      </c>
      <c r="D320" s="402">
        <v>0</v>
      </c>
      <c r="E320" s="1458"/>
      <c r="F320" s="1462"/>
      <c r="G320" s="1463"/>
    </row>
    <row r="321" spans="1:11" outlineLevel="2">
      <c r="B321" s="385" t="s">
        <v>11</v>
      </c>
      <c r="C321" s="390" t="s">
        <v>105</v>
      </c>
      <c r="D321" s="402">
        <v>0</v>
      </c>
      <c r="E321" s="1458"/>
      <c r="F321" s="1462"/>
      <c r="G321" s="1463"/>
    </row>
    <row r="322" spans="1:11" outlineLevel="2">
      <c r="B322" s="385" t="s">
        <v>12</v>
      </c>
      <c r="C322" s="390" t="s">
        <v>105</v>
      </c>
      <c r="D322" s="402">
        <v>0</v>
      </c>
      <c r="E322" s="1458"/>
      <c r="F322" s="1462"/>
      <c r="G322" s="1463"/>
    </row>
    <row r="323" spans="1:11" outlineLevel="2">
      <c r="B323" s="385" t="s">
        <v>13</v>
      </c>
      <c r="C323" s="390" t="s">
        <v>449</v>
      </c>
      <c r="D323" s="402">
        <v>0</v>
      </c>
      <c r="E323" s="1458"/>
      <c r="F323" s="1462"/>
      <c r="G323" s="1463"/>
    </row>
    <row r="324" spans="1:11" outlineLevel="2">
      <c r="B324" s="385" t="s">
        <v>14</v>
      </c>
      <c r="C324" s="390" t="s">
        <v>100</v>
      </c>
      <c r="D324" s="402">
        <v>0</v>
      </c>
      <c r="E324" s="1458"/>
      <c r="F324" s="1462"/>
      <c r="G324" s="1463"/>
    </row>
    <row r="325" spans="1:11" outlineLevel="2">
      <c r="B325" s="385" t="s">
        <v>15</v>
      </c>
      <c r="C325" s="390" t="s">
        <v>100</v>
      </c>
      <c r="D325" s="402">
        <v>0</v>
      </c>
      <c r="E325" s="1458"/>
      <c r="F325" s="1462"/>
      <c r="G325" s="1463"/>
    </row>
    <row r="326" spans="1:11" outlineLevel="2">
      <c r="B326" s="385" t="s">
        <v>30</v>
      </c>
      <c r="C326" s="390" t="s">
        <v>106</v>
      </c>
      <c r="D326" s="402">
        <v>0</v>
      </c>
      <c r="E326" s="1458"/>
      <c r="F326" s="1462"/>
      <c r="G326" s="1463"/>
    </row>
    <row r="327" spans="1:11" outlineLevel="2">
      <c r="B327" s="386" t="s">
        <v>436</v>
      </c>
      <c r="C327" s="390" t="s">
        <v>449</v>
      </c>
      <c r="D327" s="402">
        <v>0</v>
      </c>
      <c r="E327" s="1458"/>
      <c r="F327" s="1462"/>
      <c r="G327" s="1463"/>
    </row>
    <row r="328" spans="1:11" outlineLevel="2">
      <c r="B328" s="386" t="s">
        <v>437</v>
      </c>
      <c r="C328" s="390" t="s">
        <v>449</v>
      </c>
      <c r="D328" s="402">
        <v>0</v>
      </c>
      <c r="E328" s="1458"/>
      <c r="F328" s="1458"/>
      <c r="G328" s="1459"/>
    </row>
    <row r="329" spans="1:11" s="288" customFormat="1" outlineLevel="2">
      <c r="A329" s="32"/>
      <c r="B329" s="386" t="s">
        <v>438</v>
      </c>
      <c r="C329" s="390" t="s">
        <v>449</v>
      </c>
      <c r="D329" s="402">
        <v>0</v>
      </c>
      <c r="E329" s="1458"/>
      <c r="F329" s="1458"/>
      <c r="G329" s="1459"/>
      <c r="K329"/>
    </row>
    <row r="330" spans="1:11" s="288" customFormat="1" outlineLevel="2">
      <c r="A330" s="32"/>
      <c r="B330" s="386" t="s">
        <v>439</v>
      </c>
      <c r="C330" s="390" t="s">
        <v>441</v>
      </c>
      <c r="D330" s="402">
        <v>0</v>
      </c>
      <c r="E330" s="1458"/>
      <c r="F330" s="1458"/>
      <c r="G330" s="1459"/>
      <c r="K330"/>
    </row>
    <row r="331" spans="1:11" s="288" customFormat="1" outlineLevel="2">
      <c r="A331" s="32"/>
      <c r="B331" s="386" t="s">
        <v>440</v>
      </c>
      <c r="C331" s="390" t="s">
        <v>441</v>
      </c>
      <c r="D331" s="402">
        <v>0</v>
      </c>
      <c r="E331" s="1458"/>
      <c r="F331" s="1458"/>
      <c r="G331" s="1459"/>
      <c r="K331"/>
    </row>
    <row r="332" spans="1:11" s="288" customFormat="1" outlineLevel="2">
      <c r="A332" s="32"/>
      <c r="B332" s="387"/>
      <c r="C332" s="394"/>
      <c r="D332" s="402">
        <v>0</v>
      </c>
      <c r="E332" s="1458"/>
      <c r="F332" s="1458"/>
      <c r="G332" s="1459"/>
      <c r="K332" s="326"/>
    </row>
    <row r="333" spans="1:11" s="288" customFormat="1" outlineLevel="2">
      <c r="A333" s="32"/>
      <c r="B333" s="387"/>
      <c r="C333" s="394"/>
      <c r="D333" s="402">
        <v>0</v>
      </c>
      <c r="E333" s="1458"/>
      <c r="F333" s="1458"/>
      <c r="G333" s="1459"/>
      <c r="K333" s="326"/>
    </row>
    <row r="334" spans="1:11" s="288" customFormat="1" outlineLevel="2">
      <c r="A334" s="32"/>
      <c r="B334" s="387"/>
      <c r="C334" s="394"/>
      <c r="D334" s="402">
        <v>0</v>
      </c>
      <c r="E334" s="1458"/>
      <c r="F334" s="1458"/>
      <c r="G334" s="1459"/>
      <c r="K334" s="326"/>
    </row>
    <row r="335" spans="1:11" s="288" customFormat="1" outlineLevel="2">
      <c r="A335" s="32"/>
      <c r="B335" s="387"/>
      <c r="C335" s="394"/>
      <c r="D335" s="402">
        <v>0</v>
      </c>
      <c r="E335" s="1458"/>
      <c r="F335" s="1458"/>
      <c r="G335" s="1459"/>
      <c r="K335"/>
    </row>
    <row r="336" spans="1:11" s="288" customFormat="1" outlineLevel="2">
      <c r="A336" s="32"/>
      <c r="B336" s="387"/>
      <c r="C336" s="394"/>
      <c r="D336" s="402">
        <v>0</v>
      </c>
      <c r="E336" s="1458"/>
      <c r="F336" s="1458"/>
      <c r="G336" s="1459"/>
      <c r="K336"/>
    </row>
    <row r="337" spans="2:8" outlineLevel="2">
      <c r="B337" s="387"/>
      <c r="C337" s="394"/>
      <c r="D337" s="402">
        <v>0</v>
      </c>
      <c r="E337" s="1458"/>
      <c r="F337" s="1458"/>
      <c r="G337" s="1459"/>
    </row>
    <row r="338" spans="2:8" ht="13.5" outlineLevel="2" thickBot="1">
      <c r="B338" s="388"/>
      <c r="C338" s="395"/>
      <c r="D338" s="403">
        <v>0</v>
      </c>
      <c r="E338" s="1460"/>
      <c r="F338" s="1460"/>
      <c r="G338" s="1461"/>
    </row>
    <row r="339" spans="2:8" outlineLevel="2">
      <c r="B339" s="323" t="s">
        <v>457</v>
      </c>
      <c r="C339" s="324"/>
      <c r="D339" s="406"/>
      <c r="E339" s="406"/>
      <c r="F339" s="406"/>
      <c r="G339" s="406"/>
      <c r="H339"/>
    </row>
    <row r="340" spans="2:8" outlineLevel="1"/>
    <row r="341" spans="2:8">
      <c r="B341" s="288"/>
    </row>
  </sheetData>
  <sheetProtection formatColumns="0" insertRows="0"/>
  <mergeCells count="158">
    <mergeCell ref="B138:C138"/>
    <mergeCell ref="B139:C139"/>
    <mergeCell ref="G297:H297"/>
    <mergeCell ref="G298:H298"/>
    <mergeCell ref="D85:E85"/>
    <mergeCell ref="D86:E86"/>
    <mergeCell ref="C164:D164"/>
    <mergeCell ref="C165:D165"/>
    <mergeCell ref="D214:E214"/>
    <mergeCell ref="D215:E215"/>
    <mergeCell ref="B140:C140"/>
    <mergeCell ref="B141:C141"/>
    <mergeCell ref="B142:C142"/>
    <mergeCell ref="B143:C143"/>
    <mergeCell ref="B144:C144"/>
    <mergeCell ref="B145:C145"/>
    <mergeCell ref="B146:C146"/>
    <mergeCell ref="B118:C119"/>
    <mergeCell ref="B213:B215"/>
    <mergeCell ref="C213:C215"/>
    <mergeCell ref="B163:B165"/>
    <mergeCell ref="B129:C129"/>
    <mergeCell ref="B130:C130"/>
    <mergeCell ref="B131:C131"/>
    <mergeCell ref="B132:C132"/>
    <mergeCell ref="B133:C133"/>
    <mergeCell ref="B134:C134"/>
    <mergeCell ref="B135:C135"/>
    <mergeCell ref="B136:C136"/>
    <mergeCell ref="B137:C137"/>
    <mergeCell ref="B120:C120"/>
    <mergeCell ref="B121:C121"/>
    <mergeCell ref="B122:C122"/>
    <mergeCell ref="B123:C123"/>
    <mergeCell ref="B124:C124"/>
    <mergeCell ref="B125:C125"/>
    <mergeCell ref="B126:C126"/>
    <mergeCell ref="B127:C127"/>
    <mergeCell ref="B128:C128"/>
    <mergeCell ref="G42:I42"/>
    <mergeCell ref="G39:I39"/>
    <mergeCell ref="G40:I40"/>
    <mergeCell ref="G280:H280"/>
    <mergeCell ref="G281:H281"/>
    <mergeCell ref="G304:H304"/>
    <mergeCell ref="G305:H305"/>
    <mergeCell ref="G288:H288"/>
    <mergeCell ref="G289:H289"/>
    <mergeCell ref="G290:H290"/>
    <mergeCell ref="G291:H291"/>
    <mergeCell ref="G292:H292"/>
    <mergeCell ref="G293:H293"/>
    <mergeCell ref="G294:H294"/>
    <mergeCell ref="G295:H295"/>
    <mergeCell ref="G296:H296"/>
    <mergeCell ref="G299:H299"/>
    <mergeCell ref="G300:H300"/>
    <mergeCell ref="G301:H301"/>
    <mergeCell ref="G302:H302"/>
    <mergeCell ref="G303:H303"/>
    <mergeCell ref="G282:H282"/>
    <mergeCell ref="G283:H283"/>
    <mergeCell ref="G284:H284"/>
    <mergeCell ref="G30:I30"/>
    <mergeCell ref="G31:I31"/>
    <mergeCell ref="G32:I32"/>
    <mergeCell ref="G24:I24"/>
    <mergeCell ref="G25:I25"/>
    <mergeCell ref="G26:I26"/>
    <mergeCell ref="G27:I27"/>
    <mergeCell ref="G28:I28"/>
    <mergeCell ref="G41:I41"/>
    <mergeCell ref="G38:I38"/>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11:C11"/>
    <mergeCell ref="C42:F42"/>
    <mergeCell ref="C39:F39"/>
    <mergeCell ref="B84:B86"/>
    <mergeCell ref="C84:C86"/>
    <mergeCell ref="B12:C12"/>
    <mergeCell ref="G18:I18"/>
    <mergeCell ref="G33:I33"/>
    <mergeCell ref="G34:I34"/>
    <mergeCell ref="C35:F35"/>
    <mergeCell ref="G35:I35"/>
    <mergeCell ref="C36:F36"/>
    <mergeCell ref="G36:I36"/>
    <mergeCell ref="C37:F37"/>
    <mergeCell ref="G37:I37"/>
    <mergeCell ref="C44:F44"/>
    <mergeCell ref="C38:F38"/>
    <mergeCell ref="G19:I19"/>
    <mergeCell ref="G20:I20"/>
    <mergeCell ref="G21:I21"/>
    <mergeCell ref="G22:I22"/>
    <mergeCell ref="G23:I23"/>
    <mergeCell ref="G43:I43"/>
    <mergeCell ref="G44:I44"/>
    <mergeCell ref="G45:I45"/>
    <mergeCell ref="G29:I29"/>
    <mergeCell ref="C41:F41"/>
    <mergeCell ref="E327:G327"/>
    <mergeCell ref="E328:G328"/>
    <mergeCell ref="B247:B248"/>
    <mergeCell ref="C247:C248"/>
    <mergeCell ref="E312:G312"/>
    <mergeCell ref="E311:G311"/>
    <mergeCell ref="G285:H285"/>
    <mergeCell ref="G286:H286"/>
    <mergeCell ref="G287:H287"/>
    <mergeCell ref="G306:H306"/>
    <mergeCell ref="G307:H307"/>
    <mergeCell ref="E319:G319"/>
    <mergeCell ref="E320:G320"/>
    <mergeCell ref="C40:F40"/>
    <mergeCell ref="C45:F45"/>
    <mergeCell ref="E337:G337"/>
    <mergeCell ref="E338:G338"/>
    <mergeCell ref="E324:G324"/>
    <mergeCell ref="E313:G313"/>
    <mergeCell ref="E314:G314"/>
    <mergeCell ref="E315:G315"/>
    <mergeCell ref="E316:G316"/>
    <mergeCell ref="E317:G317"/>
    <mergeCell ref="E318:G318"/>
    <mergeCell ref="E325:G325"/>
    <mergeCell ref="E326:G326"/>
    <mergeCell ref="E321:G321"/>
    <mergeCell ref="E322:G322"/>
    <mergeCell ref="E323:G323"/>
    <mergeCell ref="E332:G332"/>
    <mergeCell ref="E333:G333"/>
    <mergeCell ref="E334:G334"/>
    <mergeCell ref="E336:G336"/>
    <mergeCell ref="E331:G331"/>
    <mergeCell ref="E335:G335"/>
    <mergeCell ref="E329:G329"/>
    <mergeCell ref="E330:G330"/>
  </mergeCells>
  <conditionalFormatting sqref="B39:B45 C19:I45">
    <cfRule type="expression" dxfId="26" priority="20">
      <formula>dms_Jurisdiction&lt;&gt;"Vic"</formula>
    </cfRule>
  </conditionalFormatting>
  <conditionalFormatting sqref="C73:C79 D53:D79">
    <cfRule type="expression" dxfId="25" priority="19">
      <formula>dms_Jurisdiction&lt;&gt;"Vic"</formula>
    </cfRule>
  </conditionalFormatting>
  <conditionalFormatting sqref="D87:E113">
    <cfRule type="expression" dxfId="24" priority="18">
      <formula>dms_Jurisdiction&lt;&gt;"Vic"</formula>
    </cfRule>
  </conditionalFormatting>
  <conditionalFormatting sqref="D120:D146">
    <cfRule type="expression" dxfId="23" priority="17">
      <formula>dms_Jurisdiction&lt;&gt;"Vic"</formula>
    </cfRule>
  </conditionalFormatting>
  <conditionalFormatting sqref="D152:E159">
    <cfRule type="expression" dxfId="22" priority="16">
      <formula>dms_Jurisdiction&lt;&gt;"Vic"</formula>
    </cfRule>
  </conditionalFormatting>
  <conditionalFormatting sqref="C166:D173">
    <cfRule type="expression" dxfId="21" priority="15">
      <formula>dms_Jurisdiction&lt;&gt;"Vic"</formula>
    </cfRule>
  </conditionalFormatting>
  <conditionalFormatting sqref="D182:D208">
    <cfRule type="expression" dxfId="20" priority="14">
      <formula>dms_Jurisdiction&lt;&gt;"Vic"</formula>
    </cfRule>
  </conditionalFormatting>
  <conditionalFormatting sqref="C8">
    <cfRule type="expression" dxfId="19" priority="11">
      <formula>dms_Jurisdiction&lt;&gt;"Vic"</formula>
    </cfRule>
  </conditionalFormatting>
  <conditionalFormatting sqref="D281:E307">
    <cfRule type="expression" dxfId="18" priority="12">
      <formula>dms_Jurisdiction&lt;&gt;"Vic"</formula>
    </cfRule>
  </conditionalFormatting>
  <conditionalFormatting sqref="D216:E242">
    <cfRule type="expression" dxfId="17" priority="10">
      <formula>dms_Jurisdiction&lt;&gt;"Vic"</formula>
    </cfRule>
  </conditionalFormatting>
  <conditionalFormatting sqref="D249:D275">
    <cfRule type="expression" dxfId="16" priority="9">
      <formula>dms_Jurisdiction&lt;&gt;"Vic"</formula>
    </cfRule>
  </conditionalFormatting>
  <conditionalFormatting sqref="G281:H307">
    <cfRule type="expression" dxfId="15" priority="8">
      <formula>dms_Jurisdiction&lt;&gt;"Vic"</formula>
    </cfRule>
  </conditionalFormatting>
  <conditionalFormatting sqref="D120:D146 D152:E159 D182:D208 D216:E242 D249:D275 D281:E307 G281:H307 C19:I45 B39:B45 D53:D79 C73:C79 D87:E113 C166:D173">
    <cfRule type="expression" dxfId="14" priority="3" stopIfTrue="1">
      <formula>dms_TradingName="Citipower"</formula>
    </cfRule>
  </conditionalFormatting>
  <conditionalFormatting sqref="H317 B39:B45 C19:I45 C73:C79 D53:D79 D87:E113 D120:D146 D152:E159 D182:D208 D216:E242 D249:D275 D281:E307 G281:H307 C166:D173">
    <cfRule type="expression" dxfId="13" priority="1" stopIfTrue="1">
      <formula>dms_TradingName="United Energy"</formula>
    </cfRule>
  </conditionalFormatting>
  <conditionalFormatting sqref="C166:D173">
    <cfRule type="expression" dxfId="12" priority="2">
      <formula>dms_Jurisdiction&lt;&gt;"Vic"</formula>
    </cfRule>
  </conditionalFormatting>
  <conditionalFormatting sqref="C19:I22 C24:I45 B39:B45 D53:D56 D58:D79 C73:C79 D87:E90 D92:E113 D120:D123 D125:D146 D182:D185 D187:D208 D216:E219 D221:E242 D249:D252 D254:D275 D281:E284 G281:H284 D286:E307 G286:H307">
    <cfRule type="expression" dxfId="11" priority="4">
      <formula>dms_TradingName="Jemena Electricity"</formula>
    </cfRule>
  </conditionalFormatting>
  <dataValidations count="4">
    <dataValidation allowBlank="1" showInputMessage="1" showErrorMessage="1" promptTitle="Bushfire related activities" prompt="Enter unit of measure used for corresponding activity" sqref="C73:C79"/>
    <dataValidation allowBlank="1" showInputMessage="1" showErrorMessage="1" promptTitle="Activities" prompt="Enter additional activitis here" sqref="B39:B45"/>
    <dataValidation allowBlank="1" showInputMessage="1" showErrorMessage="1" promptTitle="Activity" prompt="Input activity as appropriate" sqref="B152:B159"/>
    <dataValidation allowBlank="1" showInputMessage="1" showErrorMessage="1" promptTitle="Units" prompt="Enter type of units" sqref="C152:C159"/>
  </dataValidations>
  <pageMargins left="0.75" right="0.75" top="1" bottom="1" header="0.5" footer="0.5"/>
  <pageSetup paperSize="8" scale="75" orientation="landscape" r:id="rId1"/>
  <headerFooter alignWithMargins="0">
    <oddFooter>&amp;L&amp;D&amp;C&amp;A&amp;RPage &amp;P of &amp;N</oddFooter>
  </headerFooter>
  <rowBreaks count="4" manualBreakCount="4">
    <brk id="80" max="16383" man="1"/>
    <brk id="211" min="1" max="7" man="1"/>
    <brk id="245" min="1" max="7" man="1"/>
    <brk id="309" min="1" max="7" man="1"/>
  </rowBreaks>
  <colBreaks count="1" manualBreakCount="1">
    <brk id="8"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499984740745262"/>
    <pageSetUpPr autoPageBreaks="0"/>
  </sheetPr>
  <dimension ref="A1:Q41"/>
  <sheetViews>
    <sheetView showGridLines="0" zoomScale="80" zoomScaleNormal="80" workbookViewId="0">
      <selection activeCell="C27" sqref="C27"/>
    </sheetView>
  </sheetViews>
  <sheetFormatPr defaultRowHeight="12.75" outlineLevelRow="2"/>
  <cols>
    <col min="1" max="1" width="21.5703125" style="20" customWidth="1"/>
    <col min="2" max="2" width="59" style="20" customWidth="1"/>
    <col min="3" max="12" width="15.7109375" style="20" customWidth="1"/>
    <col min="13" max="14" width="12.85546875" style="20" customWidth="1"/>
    <col min="15" max="15" width="12.85546875" customWidth="1"/>
    <col min="16" max="16" width="12.28515625" customWidth="1"/>
    <col min="18" max="16384" width="9.140625" style="20"/>
  </cols>
  <sheetData>
    <row r="1" spans="1:17" s="106" customFormat="1" ht="30" customHeight="1">
      <c r="B1" s="502" t="s">
        <v>486</v>
      </c>
      <c r="C1" s="76"/>
      <c r="D1" s="76"/>
      <c r="E1" s="76"/>
      <c r="F1" s="76"/>
      <c r="G1" s="76"/>
      <c r="H1" s="76"/>
      <c r="I1" s="76"/>
      <c r="J1" s="76"/>
      <c r="K1" s="76"/>
      <c r="L1" s="76"/>
      <c r="O1"/>
      <c r="P1"/>
      <c r="Q1"/>
    </row>
    <row r="2" spans="1:17" s="106" customFormat="1" ht="30" customHeight="1">
      <c r="B2" s="78" t="s">
        <v>603</v>
      </c>
      <c r="C2" s="78"/>
      <c r="D2" s="78"/>
      <c r="E2" s="78"/>
      <c r="F2" s="78"/>
      <c r="G2" s="78"/>
      <c r="H2" s="78"/>
      <c r="I2" s="78"/>
      <c r="J2" s="78"/>
      <c r="K2" s="78"/>
      <c r="L2" s="78"/>
      <c r="O2"/>
      <c r="P2"/>
      <c r="Q2"/>
    </row>
    <row r="3" spans="1:17" s="106" customFormat="1" ht="30" customHeight="1">
      <c r="B3" s="78" t="s">
        <v>750</v>
      </c>
      <c r="C3" s="80"/>
      <c r="D3" s="80"/>
      <c r="E3" s="80"/>
      <c r="F3" s="80"/>
      <c r="G3" s="80"/>
      <c r="H3" s="80"/>
      <c r="I3" s="80"/>
      <c r="J3" s="80"/>
      <c r="K3" s="80"/>
      <c r="L3" s="80"/>
      <c r="O3"/>
      <c r="P3"/>
      <c r="Q3"/>
    </row>
    <row r="4" spans="1:17" s="106" customFormat="1" ht="30" customHeight="1">
      <c r="B4" s="82" t="s">
        <v>278</v>
      </c>
      <c r="C4" s="82"/>
      <c r="D4" s="82"/>
      <c r="E4" s="82"/>
      <c r="F4" s="82"/>
      <c r="G4" s="82"/>
      <c r="H4" s="82"/>
      <c r="I4" s="82"/>
      <c r="J4" s="82"/>
      <c r="K4" s="82"/>
      <c r="L4" s="82"/>
      <c r="O4"/>
      <c r="P4"/>
      <c r="Q4"/>
    </row>
    <row r="5" spans="1:17" s="106" customFormat="1" ht="14.25" customHeight="1" thickBot="1">
      <c r="A5" s="32"/>
      <c r="O5"/>
      <c r="P5"/>
      <c r="Q5"/>
    </row>
    <row r="6" spans="1:17" s="106" customFormat="1" ht="21.75" customHeight="1" thickBot="1">
      <c r="B6" s="368" t="s">
        <v>279</v>
      </c>
      <c r="C6" s="2"/>
      <c r="D6" s="2"/>
      <c r="E6" s="2"/>
      <c r="F6" s="2"/>
      <c r="G6" s="2"/>
      <c r="H6" s="2"/>
      <c r="I6" s="2"/>
      <c r="J6" s="2"/>
      <c r="K6" s="2"/>
      <c r="L6" s="3"/>
      <c r="O6"/>
      <c r="P6"/>
      <c r="Q6"/>
    </row>
    <row r="7" spans="1:17" ht="51" customHeight="1" outlineLevel="1">
      <c r="B7" s="656"/>
      <c r="C7" s="1537" t="s">
        <v>61</v>
      </c>
      <c r="D7" s="1540" t="s">
        <v>21</v>
      </c>
      <c r="E7" s="1543" t="s">
        <v>59</v>
      </c>
      <c r="F7" s="1532" t="s">
        <v>35</v>
      </c>
      <c r="G7" s="1523" t="s">
        <v>113</v>
      </c>
      <c r="H7" s="1524"/>
      <c r="I7" s="1524"/>
      <c r="J7" s="1524"/>
      <c r="K7" s="1524"/>
      <c r="L7" s="1527" t="s">
        <v>25</v>
      </c>
    </row>
    <row r="8" spans="1:17" s="106" customFormat="1" ht="28.5" customHeight="1" outlineLevel="1">
      <c r="B8" s="657"/>
      <c r="C8" s="1538"/>
      <c r="D8" s="1541"/>
      <c r="E8" s="1544"/>
      <c r="F8" s="1533"/>
      <c r="G8" s="1535" t="s">
        <v>23</v>
      </c>
      <c r="H8" s="1536"/>
      <c r="I8" s="1525" t="s">
        <v>19</v>
      </c>
      <c r="J8" s="1526"/>
      <c r="K8" s="1526"/>
      <c r="L8" s="1528"/>
      <c r="O8"/>
      <c r="P8"/>
      <c r="Q8"/>
    </row>
    <row r="9" spans="1:17" ht="39.75" customHeight="1" outlineLevel="1">
      <c r="B9" s="657"/>
      <c r="C9" s="1539"/>
      <c r="D9" s="1542"/>
      <c r="E9" s="1545"/>
      <c r="F9" s="1534"/>
      <c r="G9" s="697"/>
      <c r="H9" s="697"/>
      <c r="I9" s="320" t="s">
        <v>357</v>
      </c>
      <c r="J9" s="374" t="s">
        <v>358</v>
      </c>
      <c r="K9" s="382" t="s">
        <v>359</v>
      </c>
      <c r="L9" s="1529"/>
    </row>
    <row r="10" spans="1:17" s="106" customFormat="1" ht="21.75" customHeight="1" outlineLevel="1" thickBot="1">
      <c r="B10" s="658"/>
      <c r="C10" s="1530" t="s">
        <v>108</v>
      </c>
      <c r="D10" s="1530"/>
      <c r="E10" s="1530"/>
      <c r="F10" s="1530"/>
      <c r="G10" s="1530"/>
      <c r="H10" s="1530"/>
      <c r="I10" s="1530"/>
      <c r="J10" s="1530"/>
      <c r="K10" s="1530"/>
      <c r="L10" s="1531"/>
      <c r="O10"/>
      <c r="P10"/>
      <c r="Q10"/>
    </row>
    <row r="11" spans="1:17" s="106" customFormat="1" ht="21.75" customHeight="1" outlineLevel="1" thickBot="1">
      <c r="B11" s="171" t="s">
        <v>280</v>
      </c>
      <c r="C11" s="172"/>
      <c r="D11" s="172"/>
      <c r="E11" s="173"/>
      <c r="F11" s="173"/>
      <c r="G11" s="173"/>
      <c r="H11" s="174"/>
      <c r="I11" s="175"/>
      <c r="J11" s="173"/>
      <c r="K11" s="173"/>
      <c r="L11" s="176"/>
      <c r="O11"/>
      <c r="P11"/>
      <c r="Q11"/>
    </row>
    <row r="12" spans="1:17" outlineLevel="2">
      <c r="B12" s="129" t="s">
        <v>220</v>
      </c>
      <c r="C12" s="769">
        <v>1408378965.3099999</v>
      </c>
      <c r="D12" s="769">
        <v>-14632682.800000001</v>
      </c>
      <c r="E12" s="769">
        <v>1393746282.51</v>
      </c>
      <c r="F12" s="769">
        <v>1309118439.6800001</v>
      </c>
      <c r="G12" s="770">
        <v>39304282.909999996</v>
      </c>
      <c r="H12" s="770">
        <v>0</v>
      </c>
      <c r="I12" s="769">
        <v>0</v>
      </c>
      <c r="J12" s="769">
        <v>45323559.920000002</v>
      </c>
      <c r="K12" s="769">
        <v>0</v>
      </c>
      <c r="L12" s="771"/>
    </row>
    <row r="13" spans="1:17" outlineLevel="2">
      <c r="B13" s="215" t="s">
        <v>62</v>
      </c>
      <c r="C13" s="772">
        <v>0</v>
      </c>
      <c r="D13" s="772">
        <v>4477168.7300000004</v>
      </c>
      <c r="E13" s="772">
        <v>4477168.7300000004</v>
      </c>
      <c r="F13" s="772">
        <v>4477168.7300000004</v>
      </c>
      <c r="G13" s="773">
        <v>0</v>
      </c>
      <c r="H13" s="773">
        <v>0</v>
      </c>
      <c r="I13" s="772">
        <v>0</v>
      </c>
      <c r="J13" s="772">
        <v>0</v>
      </c>
      <c r="K13" s="772">
        <v>0</v>
      </c>
      <c r="L13" s="774"/>
    </row>
    <row r="14" spans="1:17" outlineLevel="2">
      <c r="B14" s="215" t="s">
        <v>435</v>
      </c>
      <c r="C14" s="772">
        <v>79221390.099999994</v>
      </c>
      <c r="D14" s="772">
        <v>-504502.57</v>
      </c>
      <c r="E14" s="772">
        <v>78716887.530000001</v>
      </c>
      <c r="F14" s="772">
        <v>3850011.1</v>
      </c>
      <c r="G14" s="773">
        <v>7868732.8099999996</v>
      </c>
      <c r="H14" s="773">
        <v>0</v>
      </c>
      <c r="I14" s="772">
        <v>66964326.960000001</v>
      </c>
      <c r="J14" s="772">
        <v>33816.660000000003</v>
      </c>
      <c r="K14" s="772">
        <v>0</v>
      </c>
      <c r="L14" s="774"/>
    </row>
    <row r="15" spans="1:17" outlineLevel="2">
      <c r="B15" s="215" t="s">
        <v>63</v>
      </c>
      <c r="C15" s="772">
        <v>1940360.24</v>
      </c>
      <c r="D15" s="772">
        <v>-1940360.24</v>
      </c>
      <c r="E15" s="772">
        <v>0</v>
      </c>
      <c r="F15" s="772">
        <v>0</v>
      </c>
      <c r="G15" s="773">
        <v>0</v>
      </c>
      <c r="H15" s="773">
        <v>0</v>
      </c>
      <c r="I15" s="772">
        <v>0</v>
      </c>
      <c r="J15" s="772">
        <v>0</v>
      </c>
      <c r="K15" s="772">
        <v>0</v>
      </c>
      <c r="L15" s="774"/>
    </row>
    <row r="16" spans="1:17" outlineLevel="2">
      <c r="B16" s="215" t="s">
        <v>219</v>
      </c>
      <c r="C16" s="772">
        <v>-14493.24</v>
      </c>
      <c r="D16" s="772">
        <v>88235184.430000007</v>
      </c>
      <c r="E16" s="772">
        <v>88220691.189999998</v>
      </c>
      <c r="F16" s="772">
        <v>88220691.189999998</v>
      </c>
      <c r="G16" s="773">
        <v>0</v>
      </c>
      <c r="H16" s="773">
        <v>0</v>
      </c>
      <c r="I16" s="772">
        <v>0</v>
      </c>
      <c r="J16" s="772">
        <v>0</v>
      </c>
      <c r="K16" s="772">
        <v>0</v>
      </c>
      <c r="L16" s="774"/>
    </row>
    <row r="17" spans="2:17" outlineLevel="2">
      <c r="B17" s="215" t="s">
        <v>218</v>
      </c>
      <c r="C17" s="772">
        <v>-4798778.78</v>
      </c>
      <c r="D17" s="772">
        <v>4798778.78</v>
      </c>
      <c r="E17" s="772">
        <v>0</v>
      </c>
      <c r="F17" s="772">
        <v>0</v>
      </c>
      <c r="G17" s="773">
        <v>0</v>
      </c>
      <c r="H17" s="773">
        <v>0</v>
      </c>
      <c r="I17" s="772">
        <v>0</v>
      </c>
      <c r="J17" s="772">
        <v>0</v>
      </c>
      <c r="K17" s="772">
        <v>0</v>
      </c>
      <c r="L17" s="774"/>
    </row>
    <row r="18" spans="2:17" outlineLevel="2">
      <c r="B18" s="215" t="s">
        <v>60</v>
      </c>
      <c r="C18" s="772">
        <v>255087076.16</v>
      </c>
      <c r="D18" s="772">
        <v>-2555764.37</v>
      </c>
      <c r="E18" s="772">
        <v>252531311.78999999</v>
      </c>
      <c r="F18" s="772">
        <v>252531311.78999999</v>
      </c>
      <c r="G18" s="773">
        <v>0</v>
      </c>
      <c r="H18" s="773">
        <v>0</v>
      </c>
      <c r="I18" s="772">
        <v>0</v>
      </c>
      <c r="J18" s="772">
        <v>0</v>
      </c>
      <c r="K18" s="772">
        <v>0</v>
      </c>
      <c r="L18" s="774"/>
    </row>
    <row r="19" spans="2:17" s="288" customFormat="1" hidden="1" outlineLevel="2">
      <c r="B19" s="359" t="s">
        <v>391</v>
      </c>
      <c r="C19" s="775">
        <v>0</v>
      </c>
      <c r="D19" s="775">
        <v>0</v>
      </c>
      <c r="E19" s="775">
        <v>0</v>
      </c>
      <c r="F19" s="775">
        <v>0</v>
      </c>
      <c r="G19" s="776">
        <v>0</v>
      </c>
      <c r="H19" s="776">
        <v>0</v>
      </c>
      <c r="I19" s="775">
        <v>0</v>
      </c>
      <c r="J19" s="775">
        <v>0</v>
      </c>
      <c r="K19" s="775">
        <v>0</v>
      </c>
      <c r="L19" s="777"/>
      <c r="O19" s="326"/>
      <c r="P19" s="326"/>
      <c r="Q19" s="326"/>
    </row>
    <row r="20" spans="2:17" ht="13.5" outlineLevel="2" thickBot="1">
      <c r="B20" s="219" t="s">
        <v>28</v>
      </c>
      <c r="C20" s="775">
        <v>282848272.20999998</v>
      </c>
      <c r="D20" s="775">
        <v>-257020447.47999999</v>
      </c>
      <c r="E20" s="775">
        <v>25827824.73</v>
      </c>
      <c r="F20" s="775">
        <v>0</v>
      </c>
      <c r="G20" s="776">
        <v>0</v>
      </c>
      <c r="H20" s="776">
        <v>0</v>
      </c>
      <c r="I20" s="775">
        <v>6115928.46</v>
      </c>
      <c r="J20" s="775">
        <v>933913.35</v>
      </c>
      <c r="K20" s="775">
        <v>18777982.920000002</v>
      </c>
      <c r="L20" s="777"/>
    </row>
    <row r="21" spans="2:17" ht="18" customHeight="1" outlineLevel="2" thickBot="1">
      <c r="B21" s="113" t="s">
        <v>22</v>
      </c>
      <c r="C21" s="863">
        <v>2022662792</v>
      </c>
      <c r="D21" s="863">
        <v>-179142625.51999998</v>
      </c>
      <c r="E21" s="863">
        <v>1843520166.48</v>
      </c>
      <c r="F21" s="863">
        <v>1658197622.49</v>
      </c>
      <c r="G21" s="863">
        <v>47173015.719999999</v>
      </c>
      <c r="H21" s="863">
        <v>0</v>
      </c>
      <c r="I21" s="863">
        <v>73080255.420000002</v>
      </c>
      <c r="J21" s="863">
        <v>46291289.93</v>
      </c>
      <c r="K21" s="863">
        <v>18777982.920000002</v>
      </c>
      <c r="L21" s="864">
        <v>0</v>
      </c>
    </row>
    <row r="22" spans="2:17" customFormat="1" ht="13.5" outlineLevel="1" thickBot="1"/>
    <row r="23" spans="2:17" s="106" customFormat="1" ht="21.75" customHeight="1" outlineLevel="1" thickBot="1">
      <c r="B23" s="171" t="s">
        <v>281</v>
      </c>
      <c r="C23" s="172"/>
      <c r="D23" s="172"/>
      <c r="E23" s="173"/>
      <c r="F23" s="173"/>
      <c r="G23" s="173"/>
      <c r="H23" s="174"/>
      <c r="I23" s="175"/>
      <c r="J23" s="173"/>
      <c r="K23" s="173"/>
      <c r="L23" s="176"/>
      <c r="O23"/>
      <c r="P23"/>
      <c r="Q23"/>
    </row>
    <row r="24" spans="2:17" outlineLevel="2">
      <c r="B24" s="129" t="s">
        <v>117</v>
      </c>
      <c r="C24" s="769">
        <v>250816430</v>
      </c>
      <c r="D24" s="769">
        <v>-4188945.4</v>
      </c>
      <c r="E24" s="769">
        <v>246627484.59999999</v>
      </c>
      <c r="F24" s="769">
        <v>246627484.59999999</v>
      </c>
      <c r="G24" s="770">
        <v>0</v>
      </c>
      <c r="H24" s="770">
        <v>0</v>
      </c>
      <c r="I24" s="769">
        <v>0</v>
      </c>
      <c r="J24" s="769">
        <v>0</v>
      </c>
      <c r="K24" s="769">
        <v>0</v>
      </c>
      <c r="L24" s="771"/>
    </row>
    <row r="25" spans="2:17" s="238" customFormat="1" outlineLevel="2">
      <c r="B25" s="128" t="s">
        <v>407</v>
      </c>
      <c r="C25" s="778">
        <v>2139659.0699999998</v>
      </c>
      <c r="D25" s="778">
        <v>95036.36</v>
      </c>
      <c r="E25" s="778">
        <v>2234695.4300000002</v>
      </c>
      <c r="F25" s="778">
        <v>2234695.4300000002</v>
      </c>
      <c r="G25" s="779">
        <v>0</v>
      </c>
      <c r="H25" s="779">
        <v>0</v>
      </c>
      <c r="I25" s="778">
        <v>0</v>
      </c>
      <c r="J25" s="778">
        <v>0</v>
      </c>
      <c r="K25" s="778">
        <v>0</v>
      </c>
      <c r="L25" s="780"/>
      <c r="O25"/>
      <c r="P25"/>
      <c r="Q25"/>
    </row>
    <row r="26" spans="2:17" outlineLevel="2">
      <c r="B26" s="215" t="s">
        <v>118</v>
      </c>
      <c r="C26" s="772">
        <v>0</v>
      </c>
      <c r="D26" s="772">
        <v>4188945.4</v>
      </c>
      <c r="E26" s="772">
        <v>4188945.4</v>
      </c>
      <c r="F26" s="772">
        <v>4188945.4</v>
      </c>
      <c r="G26" s="773">
        <v>0</v>
      </c>
      <c r="H26" s="773">
        <v>0</v>
      </c>
      <c r="I26" s="772">
        <v>0</v>
      </c>
      <c r="J26" s="772">
        <v>0</v>
      </c>
      <c r="K26" s="772">
        <v>0</v>
      </c>
      <c r="L26" s="774"/>
    </row>
    <row r="27" spans="2:17" outlineLevel="2">
      <c r="B27" s="215" t="s">
        <v>41</v>
      </c>
      <c r="C27" s="772">
        <v>436155623.69</v>
      </c>
      <c r="D27" s="772">
        <v>-34174720.119999997</v>
      </c>
      <c r="E27" s="772">
        <v>401980903.56999999</v>
      </c>
      <c r="F27" s="772">
        <v>380507027.92000002</v>
      </c>
      <c r="G27" s="773">
        <v>11167277.5</v>
      </c>
      <c r="H27" s="773">
        <v>0</v>
      </c>
      <c r="I27" s="772">
        <v>3607831.17</v>
      </c>
      <c r="J27" s="772">
        <v>6698766.9800000004</v>
      </c>
      <c r="K27" s="772">
        <v>0</v>
      </c>
      <c r="L27" s="774"/>
    </row>
    <row r="28" spans="2:17" s="71" customFormat="1" outlineLevel="2">
      <c r="B28" s="215" t="s">
        <v>221</v>
      </c>
      <c r="C28" s="772">
        <v>8155320.7800000003</v>
      </c>
      <c r="D28" s="772">
        <v>-8155320.7800000003</v>
      </c>
      <c r="E28" s="772">
        <v>0</v>
      </c>
      <c r="F28" s="772">
        <v>0</v>
      </c>
      <c r="G28" s="773">
        <v>0</v>
      </c>
      <c r="H28" s="773">
        <v>0</v>
      </c>
      <c r="I28" s="772">
        <v>0</v>
      </c>
      <c r="J28" s="772">
        <v>0</v>
      </c>
      <c r="K28" s="772">
        <v>0</v>
      </c>
      <c r="L28" s="774"/>
      <c r="O28"/>
      <c r="P28"/>
      <c r="Q28"/>
    </row>
    <row r="29" spans="2:17" outlineLevel="2">
      <c r="B29" s="215" t="s">
        <v>361</v>
      </c>
      <c r="C29" s="772">
        <v>0</v>
      </c>
      <c r="D29" s="772">
        <v>0</v>
      </c>
      <c r="E29" s="772">
        <v>0</v>
      </c>
      <c r="F29" s="772">
        <v>0</v>
      </c>
      <c r="G29" s="773">
        <v>0</v>
      </c>
      <c r="H29" s="773">
        <v>0</v>
      </c>
      <c r="I29" s="772">
        <v>0</v>
      </c>
      <c r="J29" s="772">
        <v>0</v>
      </c>
      <c r="K29" s="772">
        <v>0</v>
      </c>
      <c r="L29" s="774"/>
    </row>
    <row r="30" spans="2:17" outlineLevel="2">
      <c r="B30" s="215" t="s">
        <v>219</v>
      </c>
      <c r="C30" s="772">
        <v>94912307.079999998</v>
      </c>
      <c r="D30" s="772">
        <v>9871.0499999999993</v>
      </c>
      <c r="E30" s="772">
        <v>94922178.129999995</v>
      </c>
      <c r="F30" s="772">
        <v>94922178.129999995</v>
      </c>
      <c r="G30" s="773">
        <v>0</v>
      </c>
      <c r="H30" s="773">
        <v>0</v>
      </c>
      <c r="I30" s="772">
        <v>0</v>
      </c>
      <c r="J30" s="772">
        <v>0</v>
      </c>
      <c r="K30" s="772">
        <v>0</v>
      </c>
      <c r="L30" s="774"/>
    </row>
    <row r="31" spans="2:17" outlineLevel="2">
      <c r="B31" s="215" t="s">
        <v>222</v>
      </c>
      <c r="C31" s="772">
        <v>0</v>
      </c>
      <c r="D31" s="772">
        <v>0</v>
      </c>
      <c r="E31" s="772">
        <v>0</v>
      </c>
      <c r="F31" s="772">
        <v>0</v>
      </c>
      <c r="G31" s="773">
        <v>0</v>
      </c>
      <c r="H31" s="773">
        <v>0</v>
      </c>
      <c r="I31" s="772">
        <v>0</v>
      </c>
      <c r="J31" s="772">
        <v>0</v>
      </c>
      <c r="K31" s="772">
        <v>0</v>
      </c>
      <c r="L31" s="774"/>
    </row>
    <row r="32" spans="2:17" outlineLevel="2">
      <c r="B32" s="215" t="s">
        <v>414</v>
      </c>
      <c r="C32" s="772">
        <v>318789221.26999998</v>
      </c>
      <c r="D32" s="772">
        <v>-13685044.08</v>
      </c>
      <c r="E32" s="772">
        <v>305104177.19</v>
      </c>
      <c r="F32" s="772">
        <v>288730432.18000001</v>
      </c>
      <c r="G32" s="773">
        <v>10724681.720000001</v>
      </c>
      <c r="H32" s="773">
        <v>0</v>
      </c>
      <c r="I32" s="772">
        <v>0</v>
      </c>
      <c r="J32" s="772">
        <v>5649063.29</v>
      </c>
      <c r="K32" s="772">
        <v>0</v>
      </c>
      <c r="L32" s="774"/>
    </row>
    <row r="33" spans="2:17" outlineLevel="2">
      <c r="B33" s="215" t="s">
        <v>413</v>
      </c>
      <c r="C33" s="772">
        <v>220032135.66999999</v>
      </c>
      <c r="D33" s="772">
        <v>-45248924.25</v>
      </c>
      <c r="E33" s="772">
        <v>174783211.41999999</v>
      </c>
      <c r="F33" s="772">
        <v>102954599.72</v>
      </c>
      <c r="G33" s="773">
        <v>2175719.21</v>
      </c>
      <c r="H33" s="773">
        <v>0</v>
      </c>
      <c r="I33" s="772">
        <v>16319386.279999999</v>
      </c>
      <c r="J33" s="772">
        <v>30325398.309999999</v>
      </c>
      <c r="K33" s="772">
        <v>23008107.899999999</v>
      </c>
      <c r="L33" s="774"/>
    </row>
    <row r="34" spans="2:17" ht="13.5" outlineLevel="2" thickBot="1">
      <c r="B34" s="124" t="s">
        <v>42</v>
      </c>
      <c r="C34" s="781">
        <v>68360535.780000001</v>
      </c>
      <c r="D34" s="781">
        <v>-68360535.780000001</v>
      </c>
      <c r="E34" s="781">
        <v>0</v>
      </c>
      <c r="F34" s="781">
        <v>0</v>
      </c>
      <c r="G34" s="782">
        <v>0</v>
      </c>
      <c r="H34" s="782">
        <v>0</v>
      </c>
      <c r="I34" s="781">
        <v>0</v>
      </c>
      <c r="J34" s="781">
        <v>0</v>
      </c>
      <c r="K34" s="781">
        <v>0</v>
      </c>
      <c r="L34" s="783"/>
    </row>
    <row r="35" spans="2:17" s="288" customFormat="1" ht="18" customHeight="1" outlineLevel="2" thickBot="1">
      <c r="B35" s="328" t="s">
        <v>670</v>
      </c>
      <c r="C35" s="863">
        <v>1399361233.3399999</v>
      </c>
      <c r="D35" s="863">
        <v>-169519637.59999999</v>
      </c>
      <c r="E35" s="863">
        <v>1229841595.74</v>
      </c>
      <c r="F35" s="863">
        <v>1120165363.3800001</v>
      </c>
      <c r="G35" s="863">
        <v>24067678.43</v>
      </c>
      <c r="H35" s="863">
        <v>0</v>
      </c>
      <c r="I35" s="863">
        <v>19927217.449999999</v>
      </c>
      <c r="J35" s="863">
        <v>42673228.579999998</v>
      </c>
      <c r="K35" s="863">
        <v>23008107.899999999</v>
      </c>
      <c r="L35" s="863">
        <v>0</v>
      </c>
      <c r="O35" s="326"/>
      <c r="P35" s="326"/>
      <c r="Q35" s="326"/>
    </row>
    <row r="36" spans="2:17" customFormat="1" ht="13.5" outlineLevel="1" thickBot="1"/>
    <row r="37" spans="2:17" s="106" customFormat="1" ht="21.75" customHeight="1" outlineLevel="1" thickBot="1">
      <c r="B37" s="171" t="s">
        <v>282</v>
      </c>
      <c r="C37" s="172"/>
      <c r="D37" s="172"/>
      <c r="E37" s="173"/>
      <c r="F37" s="173"/>
      <c r="G37" s="173"/>
      <c r="H37" s="174"/>
      <c r="I37" s="175"/>
      <c r="J37" s="173"/>
      <c r="K37" s="173"/>
      <c r="L37" s="176"/>
      <c r="O37"/>
      <c r="P37"/>
      <c r="Q37"/>
    </row>
    <row r="38" spans="2:17" ht="31.5" customHeight="1" outlineLevel="2">
      <c r="B38" s="170" t="s">
        <v>224</v>
      </c>
      <c r="C38" s="859">
        <v>623301558.66000009</v>
      </c>
      <c r="D38" s="859">
        <v>-9622987.9199999869</v>
      </c>
      <c r="E38" s="859">
        <v>613678570.74000001</v>
      </c>
      <c r="F38" s="859">
        <v>538032259.1099999</v>
      </c>
      <c r="G38" s="859">
        <v>23105337.289999999</v>
      </c>
      <c r="H38" s="859">
        <v>0</v>
      </c>
      <c r="I38" s="859">
        <v>53153037.969999999</v>
      </c>
      <c r="J38" s="859">
        <v>3618061.3500000015</v>
      </c>
      <c r="K38" s="859">
        <v>-4230124.9799999967</v>
      </c>
      <c r="L38" s="860">
        <v>0</v>
      </c>
    </row>
    <row r="39" spans="2:17" ht="21" customHeight="1" outlineLevel="2">
      <c r="B39" s="118" t="s">
        <v>223</v>
      </c>
      <c r="C39" s="772">
        <v>187762649.09999999</v>
      </c>
      <c r="D39" s="772">
        <v>-2898817.88</v>
      </c>
      <c r="E39" s="772">
        <v>184863831.22</v>
      </c>
      <c r="F39" s="772">
        <v>162076222.77000001</v>
      </c>
      <c r="G39" s="773">
        <v>6960225.4000000004</v>
      </c>
      <c r="H39" s="773">
        <v>0</v>
      </c>
      <c r="I39" s="772">
        <v>16011760.4</v>
      </c>
      <c r="J39" s="772">
        <v>1089900.67</v>
      </c>
      <c r="K39" s="772">
        <v>-1274278.01</v>
      </c>
      <c r="L39" s="774"/>
    </row>
    <row r="40" spans="2:17" ht="27.75" customHeight="1" outlineLevel="2" thickBot="1">
      <c r="B40" s="169" t="s">
        <v>43</v>
      </c>
      <c r="C40" s="861">
        <v>435538909.56000006</v>
      </c>
      <c r="D40" s="861">
        <v>-6724170.039999987</v>
      </c>
      <c r="E40" s="861">
        <v>428814739.51999998</v>
      </c>
      <c r="F40" s="861">
        <v>375956036.33999991</v>
      </c>
      <c r="G40" s="861">
        <v>16145111.889999999</v>
      </c>
      <c r="H40" s="861">
        <v>0</v>
      </c>
      <c r="I40" s="861">
        <v>37141277.57</v>
      </c>
      <c r="J40" s="861">
        <v>2528160.6800000016</v>
      </c>
      <c r="K40" s="861">
        <v>-2955846.9699999969</v>
      </c>
      <c r="L40" s="862">
        <v>0</v>
      </c>
    </row>
    <row r="41" spans="2:17" outlineLevel="1"/>
  </sheetData>
  <sheetProtection formatColumns="0" insertRows="0"/>
  <sortState ref="B33:B41">
    <sortCondition ref="B32"/>
  </sortState>
  <mergeCells count="9">
    <mergeCell ref="G7:K7"/>
    <mergeCell ref="I8:K8"/>
    <mergeCell ref="L7:L9"/>
    <mergeCell ref="C10:L10"/>
    <mergeCell ref="F7:F9"/>
    <mergeCell ref="G8:H8"/>
    <mergeCell ref="C7:C9"/>
    <mergeCell ref="D7:D9"/>
    <mergeCell ref="E7:E9"/>
  </mergeCells>
  <phoneticPr fontId="48" type="noConversion"/>
  <conditionalFormatting sqref="H12:H20 H24:H34 H39">
    <cfRule type="expression" dxfId="10" priority="2">
      <formula>INDEX(dms_CF_8.1_B, MATCH(dms_TradingName,dms_CF_TradingName))="Y"</formula>
    </cfRule>
    <cfRule type="expression" dxfId="9" priority="4">
      <formula>INDEX(dms_CF_8.1, MATCH(dms_TradingName,dms_CF_TradingName))="Y"</formula>
    </cfRule>
  </conditionalFormatting>
  <conditionalFormatting sqref="G12:G20 G24:G34 G39">
    <cfRule type="expression" dxfId="8" priority="3">
      <formula>INDEX(dms_CF_8.1_A, MATCH(dms_TradingName,dms_CF_TradingName))="Y"</formula>
    </cfRule>
  </conditionalFormatting>
  <conditionalFormatting sqref="L12:L20 L24:L34 L39">
    <cfRule type="expression" dxfId="7" priority="1">
      <formula>INDEX(dms_CF_8.1_Neg, MATCH(dms_TradingName,dms_CF_TradingName))="Y"</formula>
    </cfRule>
  </conditionalFormatting>
  <pageMargins left="0.75" right="0.75" top="1" bottom="1" header="0.5" footer="0.5"/>
  <pageSetup paperSize="8" scale="85" orientation="landscape" verticalDpi="2" r:id="rId1"/>
  <headerFooter alignWithMargins="0">
    <oddFooter>&amp;L&amp;D&amp;C&amp;A&amp;RPage &amp;P of &amp;N</oddFooter>
  </headerFooter>
  <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6" tint="-0.499984740745262"/>
    <pageSetUpPr autoPageBreaks="0"/>
  </sheetPr>
  <dimension ref="A1:M300"/>
  <sheetViews>
    <sheetView showGridLines="0" topLeftCell="A186" zoomScale="85" zoomScaleNormal="85" workbookViewId="0">
      <selection activeCell="C198" sqref="C198:D224"/>
    </sheetView>
  </sheetViews>
  <sheetFormatPr defaultRowHeight="12.75" outlineLevelRow="1"/>
  <cols>
    <col min="1" max="1" width="21.42578125" style="27" customWidth="1"/>
    <col min="2" max="2" width="74.5703125" style="27" customWidth="1"/>
    <col min="3" max="7" width="18.7109375" style="27" customWidth="1"/>
    <col min="8" max="8" width="21.140625" style="27" customWidth="1"/>
    <col min="9" max="10" width="18.28515625" style="27" customWidth="1"/>
    <col min="11" max="11" width="11.140625" style="27" customWidth="1"/>
    <col min="12" max="16384" width="9.140625" style="27"/>
  </cols>
  <sheetData>
    <row r="1" spans="1:10" s="115" customFormat="1" ht="30" customHeight="1">
      <c r="B1" s="502" t="s">
        <v>486</v>
      </c>
      <c r="C1" s="76"/>
      <c r="D1" s="76"/>
      <c r="E1" s="76"/>
      <c r="F1" s="76"/>
      <c r="G1" s="76"/>
      <c r="H1" s="76"/>
      <c r="I1" s="76"/>
      <c r="J1" s="76"/>
    </row>
    <row r="2" spans="1:10" s="115" customFormat="1" ht="30" customHeight="1">
      <c r="B2" s="78" t="s">
        <v>603</v>
      </c>
      <c r="C2" s="78"/>
      <c r="D2" s="78"/>
      <c r="E2" s="78"/>
      <c r="F2" s="78"/>
      <c r="G2" s="78"/>
      <c r="H2" s="78"/>
      <c r="I2" s="78"/>
      <c r="J2" s="78"/>
    </row>
    <row r="3" spans="1:10" s="115" customFormat="1" ht="30" customHeight="1">
      <c r="B3" s="78" t="s">
        <v>750</v>
      </c>
      <c r="C3" s="80"/>
      <c r="D3" s="80"/>
      <c r="E3" s="80"/>
      <c r="F3" s="80"/>
      <c r="G3" s="80"/>
      <c r="H3" s="80"/>
      <c r="I3" s="80"/>
      <c r="J3" s="80"/>
    </row>
    <row r="4" spans="1:10" s="115" customFormat="1" ht="30" customHeight="1">
      <c r="B4" s="82" t="s">
        <v>283</v>
      </c>
      <c r="C4" s="82"/>
      <c r="D4" s="82"/>
      <c r="E4" s="82"/>
      <c r="F4" s="82"/>
      <c r="G4" s="82"/>
      <c r="H4" s="82"/>
      <c r="I4" s="82"/>
      <c r="J4" s="82"/>
    </row>
    <row r="5" spans="1:10" customFormat="1" ht="18.75" customHeight="1"/>
    <row r="6" spans="1:10" customFormat="1">
      <c r="B6" s="72" t="s">
        <v>27</v>
      </c>
    </row>
    <row r="7" spans="1:10" s="126" customFormat="1" ht="30.75" customHeight="1">
      <c r="B7" s="1576" t="s">
        <v>345</v>
      </c>
      <c r="C7" s="1577"/>
      <c r="D7" s="1577"/>
      <c r="E7" s="1578"/>
      <c r="F7" s="125"/>
      <c r="G7" s="125"/>
      <c r="H7" s="125"/>
      <c r="I7" s="125"/>
    </row>
    <row r="8" spans="1:10" s="126" customFormat="1" ht="20.25" customHeight="1">
      <c r="A8" s="357"/>
      <c r="B8" s="1584" t="s">
        <v>660</v>
      </c>
      <c r="C8" s="1585"/>
      <c r="D8" s="1585"/>
      <c r="E8" s="1586"/>
      <c r="F8" s="318"/>
      <c r="G8" s="125"/>
      <c r="H8" s="125"/>
      <c r="I8" s="125"/>
    </row>
    <row r="9" spans="1:10" s="126" customFormat="1" ht="32.25" customHeight="1">
      <c r="B9" s="1587" t="s">
        <v>356</v>
      </c>
      <c r="C9" s="1588"/>
      <c r="D9" s="1588"/>
      <c r="E9" s="1589"/>
      <c r="F9" s="125"/>
      <c r="G9" s="125"/>
      <c r="H9" s="125"/>
      <c r="I9" s="125"/>
    </row>
    <row r="10" spans="1:10" ht="17.25" customHeight="1">
      <c r="B10" s="65"/>
      <c r="C10" s="14"/>
      <c r="D10" s="26"/>
      <c r="H10" s="29"/>
      <c r="I10" s="29"/>
    </row>
    <row r="11" spans="1:10" s="126" customFormat="1" ht="100.5" customHeight="1">
      <c r="B11" s="1582" t="s">
        <v>461</v>
      </c>
      <c r="C11" s="1583"/>
      <c r="D11" s="1583"/>
      <c r="E11" s="1370"/>
      <c r="F11"/>
      <c r="G11" s="125"/>
      <c r="H11" s="125"/>
      <c r="I11" s="125"/>
      <c r="J11" s="125"/>
    </row>
    <row r="12" spans="1:10" customFormat="1" ht="19.5" customHeight="1"/>
    <row r="13" spans="1:10" ht="24.95" customHeight="1">
      <c r="B13" s="92" t="s">
        <v>284</v>
      </c>
      <c r="C13" s="92"/>
      <c r="D13" s="92"/>
      <c r="E13" s="92"/>
      <c r="F13" s="231"/>
      <c r="G13" s="92"/>
      <c r="H13" s="92"/>
      <c r="I13" s="92"/>
      <c r="J13" s="92"/>
    </row>
    <row r="14" spans="1:10" customFormat="1" outlineLevel="1"/>
    <row r="15" spans="1:10" s="327" customFormat="1" ht="50.25" customHeight="1" outlineLevel="1">
      <c r="B15" s="1579" t="s">
        <v>462</v>
      </c>
      <c r="C15" s="1580"/>
      <c r="D15" s="1580"/>
      <c r="E15" s="1581"/>
      <c r="F15" s="326"/>
    </row>
    <row r="16" spans="1:10" customFormat="1" ht="13.5" outlineLevel="1" thickBot="1">
      <c r="F16" s="302"/>
    </row>
    <row r="17" spans="2:10" s="326" customFormat="1" ht="25.5" customHeight="1" outlineLevel="1" thickBot="1">
      <c r="B17" s="657"/>
      <c r="C17" s="1553" t="s">
        <v>469</v>
      </c>
      <c r="D17" s="1554"/>
      <c r="E17" s="1554"/>
      <c r="F17" s="1554"/>
      <c r="G17" s="1554"/>
      <c r="H17" s="1554"/>
      <c r="I17" s="1554"/>
      <c r="J17" s="1555"/>
    </row>
    <row r="18" spans="2:10" s="327" customFormat="1" ht="32.25" customHeight="1" outlineLevel="1">
      <c r="B18" s="659"/>
      <c r="C18" s="1551" t="s">
        <v>467</v>
      </c>
      <c r="D18" s="1563" t="s">
        <v>66</v>
      </c>
      <c r="E18" s="1548" t="s">
        <v>67</v>
      </c>
      <c r="F18" s="1565" t="s">
        <v>470</v>
      </c>
      <c r="G18" s="1556" t="s">
        <v>471</v>
      </c>
      <c r="H18" s="1557"/>
      <c r="I18" s="1557"/>
      <c r="J18" s="1558"/>
    </row>
    <row r="19" spans="2:10" s="327" customFormat="1" ht="13.5" outlineLevel="1" thickBot="1">
      <c r="B19" s="659"/>
      <c r="C19" s="1552"/>
      <c r="D19" s="1564"/>
      <c r="E19" s="1549"/>
      <c r="F19" s="1566"/>
      <c r="G19" s="471" t="s">
        <v>24</v>
      </c>
      <c r="H19" s="472" t="s">
        <v>39</v>
      </c>
      <c r="I19" s="472" t="s">
        <v>40</v>
      </c>
      <c r="J19" s="473" t="s">
        <v>42</v>
      </c>
    </row>
    <row r="20" spans="2:10" s="327" customFormat="1" ht="13.5" outlineLevel="1" thickBot="1">
      <c r="B20" s="660" t="s">
        <v>20</v>
      </c>
      <c r="C20" s="1570" t="s">
        <v>108</v>
      </c>
      <c r="D20" s="1571"/>
      <c r="E20" s="476" t="s">
        <v>121</v>
      </c>
      <c r="F20" s="1567" t="s">
        <v>108</v>
      </c>
      <c r="G20" s="1568"/>
      <c r="H20" s="1568"/>
      <c r="I20" s="1568"/>
      <c r="J20" s="1569"/>
    </row>
    <row r="21" spans="2:10" outlineLevel="1">
      <c r="B21" s="1265" t="s">
        <v>778</v>
      </c>
      <c r="C21" s="365">
        <v>87021249</v>
      </c>
      <c r="D21" s="127">
        <v>35973716</v>
      </c>
      <c r="E21" s="464">
        <v>-0.58660997844331098</v>
      </c>
      <c r="F21" s="365">
        <v>0</v>
      </c>
      <c r="G21" s="365">
        <v>2929848</v>
      </c>
      <c r="H21" s="365">
        <v>19285766</v>
      </c>
      <c r="I21" s="365">
        <v>1758053</v>
      </c>
      <c r="J21" s="366">
        <v>12000049</v>
      </c>
    </row>
    <row r="22" spans="2:10" s="327" customFormat="1" outlineLevel="1">
      <c r="B22" s="1266" t="s">
        <v>779</v>
      </c>
      <c r="C22" s="360">
        <v>84631650</v>
      </c>
      <c r="D22" s="112">
        <v>112178792</v>
      </c>
      <c r="E22" s="464">
        <v>0.32549456379498687</v>
      </c>
      <c r="F22" s="360">
        <v>0</v>
      </c>
      <c r="G22" s="360">
        <v>23928363</v>
      </c>
      <c r="H22" s="360">
        <v>44438686</v>
      </c>
      <c r="I22" s="360">
        <v>18960651</v>
      </c>
      <c r="J22" s="363">
        <v>24851092</v>
      </c>
    </row>
    <row r="23" spans="2:10" s="327" customFormat="1" outlineLevel="1">
      <c r="B23" s="1266" t="s">
        <v>780</v>
      </c>
      <c r="C23" s="360">
        <v>151739570</v>
      </c>
      <c r="D23" s="112">
        <v>249618935</v>
      </c>
      <c r="E23" s="464">
        <v>0.64504838783977048</v>
      </c>
      <c r="F23" s="360">
        <v>0</v>
      </c>
      <c r="G23" s="360">
        <v>13532019</v>
      </c>
      <c r="H23" s="360">
        <v>158779157</v>
      </c>
      <c r="I23" s="360">
        <v>39172914</v>
      </c>
      <c r="J23" s="363">
        <v>38134845</v>
      </c>
    </row>
    <row r="24" spans="2:10" s="327" customFormat="1" outlineLevel="1">
      <c r="B24" s="1266" t="s">
        <v>781</v>
      </c>
      <c r="C24" s="360">
        <v>2489166</v>
      </c>
      <c r="D24" s="112">
        <v>486327</v>
      </c>
      <c r="E24" s="464">
        <v>-0.80462251211851676</v>
      </c>
      <c r="F24" s="360">
        <v>0</v>
      </c>
      <c r="G24" s="360">
        <v>0</v>
      </c>
      <c r="H24" s="360">
        <v>0</v>
      </c>
      <c r="I24" s="360">
        <v>0</v>
      </c>
      <c r="J24" s="363">
        <v>486327</v>
      </c>
    </row>
    <row r="25" spans="2:10" s="327" customFormat="1" outlineLevel="1">
      <c r="B25" s="1266" t="s">
        <v>782</v>
      </c>
      <c r="C25" s="360">
        <v>66012687</v>
      </c>
      <c r="D25" s="112">
        <v>40720976</v>
      </c>
      <c r="E25" s="464">
        <v>-0.38313409360234041</v>
      </c>
      <c r="F25" s="360">
        <v>0</v>
      </c>
      <c r="G25" s="360">
        <v>0</v>
      </c>
      <c r="H25" s="360">
        <v>0</v>
      </c>
      <c r="I25" s="360">
        <v>0</v>
      </c>
      <c r="J25" s="363">
        <v>40720976</v>
      </c>
    </row>
    <row r="26" spans="2:10" s="327" customFormat="1" outlineLevel="1">
      <c r="B26" s="1266" t="s">
        <v>783</v>
      </c>
      <c r="C26" s="360">
        <v>202717693</v>
      </c>
      <c r="D26" s="112">
        <v>181361545</v>
      </c>
      <c r="E26" s="464">
        <v>-0.10534920600147121</v>
      </c>
      <c r="F26" s="360">
        <v>0</v>
      </c>
      <c r="G26" s="360">
        <v>8818640</v>
      </c>
      <c r="H26" s="360">
        <v>113068310</v>
      </c>
      <c r="I26" s="360">
        <v>27526357</v>
      </c>
      <c r="J26" s="363">
        <v>31948238</v>
      </c>
    </row>
    <row r="27" spans="2:10" s="327" customFormat="1" outlineLevel="1">
      <c r="B27" s="454"/>
      <c r="C27" s="360"/>
      <c r="D27" s="112">
        <v>0</v>
      </c>
      <c r="E27" s="464">
        <v>1</v>
      </c>
      <c r="F27" s="360"/>
      <c r="G27" s="360"/>
      <c r="H27" s="360"/>
      <c r="I27" s="360"/>
      <c r="J27" s="363"/>
    </row>
    <row r="28" spans="2:10" s="327" customFormat="1" outlineLevel="1">
      <c r="B28" s="454"/>
      <c r="C28" s="360"/>
      <c r="D28" s="112">
        <v>0</v>
      </c>
      <c r="E28" s="464">
        <v>1</v>
      </c>
      <c r="F28" s="360"/>
      <c r="G28" s="360"/>
      <c r="H28" s="360"/>
      <c r="I28" s="360"/>
      <c r="J28" s="363"/>
    </row>
    <row r="29" spans="2:10" s="327" customFormat="1" outlineLevel="1">
      <c r="B29" s="454"/>
      <c r="C29" s="360"/>
      <c r="D29" s="112">
        <v>0</v>
      </c>
      <c r="E29" s="464">
        <v>1</v>
      </c>
      <c r="F29" s="360"/>
      <c r="G29" s="360"/>
      <c r="H29" s="360"/>
      <c r="I29" s="360"/>
      <c r="J29" s="363"/>
    </row>
    <row r="30" spans="2:10" outlineLevel="1">
      <c r="B30" s="454"/>
      <c r="C30" s="360"/>
      <c r="D30" s="112">
        <v>0</v>
      </c>
      <c r="E30" s="464">
        <v>1</v>
      </c>
      <c r="F30" s="360"/>
      <c r="G30" s="360"/>
      <c r="H30" s="360"/>
      <c r="I30" s="360"/>
      <c r="J30" s="363"/>
    </row>
    <row r="31" spans="2:10" outlineLevel="1">
      <c r="B31" s="454"/>
      <c r="C31" s="360"/>
      <c r="D31" s="112">
        <v>0</v>
      </c>
      <c r="E31" s="464">
        <v>1</v>
      </c>
      <c r="F31" s="360"/>
      <c r="G31" s="360"/>
      <c r="H31" s="360"/>
      <c r="I31" s="360"/>
      <c r="J31" s="363"/>
    </row>
    <row r="32" spans="2:10" outlineLevel="1">
      <c r="B32" s="454"/>
      <c r="C32" s="360"/>
      <c r="D32" s="112">
        <v>0</v>
      </c>
      <c r="E32" s="464">
        <v>1</v>
      </c>
      <c r="F32" s="360"/>
      <c r="G32" s="360"/>
      <c r="H32" s="360"/>
      <c r="I32" s="360"/>
      <c r="J32" s="363"/>
    </row>
    <row r="33" spans="1:11" outlineLevel="1">
      <c r="B33" s="454"/>
      <c r="C33" s="360"/>
      <c r="D33" s="112">
        <v>0</v>
      </c>
      <c r="E33" s="464">
        <v>1</v>
      </c>
      <c r="F33" s="360"/>
      <c r="G33" s="360"/>
      <c r="H33" s="360"/>
      <c r="I33" s="360"/>
      <c r="J33" s="363"/>
    </row>
    <row r="34" spans="1:11" outlineLevel="1">
      <c r="B34" s="454"/>
      <c r="C34" s="360"/>
      <c r="D34" s="112">
        <v>0</v>
      </c>
      <c r="E34" s="464">
        <v>1</v>
      </c>
      <c r="F34" s="360"/>
      <c r="G34" s="360"/>
      <c r="H34" s="360"/>
      <c r="I34" s="360"/>
      <c r="J34" s="363"/>
    </row>
    <row r="35" spans="1:11" outlineLevel="1">
      <c r="A35" s="383"/>
      <c r="B35" s="454"/>
      <c r="C35" s="360"/>
      <c r="D35" s="112">
        <v>0</v>
      </c>
      <c r="E35" s="464">
        <v>1</v>
      </c>
      <c r="F35" s="360"/>
      <c r="G35" s="360"/>
      <c r="H35" s="360"/>
      <c r="I35" s="360"/>
      <c r="J35" s="363"/>
    </row>
    <row r="36" spans="1:11" ht="13.5" outlineLevel="1" thickBot="1">
      <c r="B36" s="468" t="s">
        <v>342</v>
      </c>
      <c r="C36" s="362">
        <v>35113988</v>
      </c>
      <c r="D36" s="469">
        <v>71365917</v>
      </c>
      <c r="E36" s="470">
        <v>1.0324070566977468</v>
      </c>
      <c r="F36" s="362">
        <v>0</v>
      </c>
      <c r="G36" s="362">
        <v>342397</v>
      </c>
      <c r="H36" s="362">
        <v>30165361</v>
      </c>
      <c r="I36" s="362">
        <v>9417050</v>
      </c>
      <c r="J36" s="364">
        <v>31441109</v>
      </c>
    </row>
    <row r="37" spans="1:11" ht="13.5" outlineLevel="1" thickBot="1">
      <c r="B37" s="465" t="s">
        <v>18</v>
      </c>
      <c r="C37" s="466">
        <v>594612015</v>
      </c>
      <c r="D37" s="466">
        <v>620340291</v>
      </c>
      <c r="E37" s="467">
        <v>4.3269014670011333E-2</v>
      </c>
      <c r="F37" s="466"/>
      <c r="G37" s="466">
        <v>49208870</v>
      </c>
      <c r="H37" s="466">
        <v>335571919</v>
      </c>
      <c r="I37" s="466">
        <v>87417975</v>
      </c>
      <c r="J37" s="466">
        <v>148141527</v>
      </c>
      <c r="K37" s="120"/>
    </row>
    <row r="38" spans="1:11" s="120" customFormat="1">
      <c r="B38" s="40"/>
      <c r="C38" s="40"/>
      <c r="D38" s="40"/>
      <c r="E38" s="40"/>
      <c r="F38" s="40"/>
      <c r="G38" s="40"/>
    </row>
    <row r="39" spans="1:11" customFormat="1"/>
    <row r="40" spans="1:11" s="120" customFormat="1" ht="24.95" customHeight="1">
      <c r="B40" s="92" t="s">
        <v>285</v>
      </c>
      <c r="C40" s="92"/>
      <c r="D40" s="92"/>
      <c r="E40" s="92"/>
      <c r="F40" s="92"/>
      <c r="G40"/>
      <c r="H40"/>
      <c r="I40"/>
      <c r="J40"/>
    </row>
    <row r="41" spans="1:11" customFormat="1" ht="11.25" customHeight="1" outlineLevel="1"/>
    <row r="42" spans="1:11" ht="50.25" customHeight="1" outlineLevel="1">
      <c r="B42" s="1579" t="s">
        <v>343</v>
      </c>
      <c r="C42" s="1580"/>
      <c r="D42" s="1580"/>
      <c r="E42" s="1581"/>
      <c r="F42"/>
    </row>
    <row r="43" spans="1:11" ht="13.5" outlineLevel="1" thickBot="1">
      <c r="B43" s="44"/>
      <c r="C43" s="44"/>
      <c r="D43" s="44"/>
      <c r="E43" s="44"/>
      <c r="F43" s="43"/>
    </row>
    <row r="44" spans="1:11" outlineLevel="1">
      <c r="B44" s="371" t="s">
        <v>20</v>
      </c>
      <c r="C44" s="1572" t="s">
        <v>64</v>
      </c>
      <c r="D44" s="1572"/>
      <c r="E44" s="1572"/>
      <c r="F44" s="1573"/>
    </row>
    <row r="45" spans="1:11" ht="14.25" customHeight="1" outlineLevel="1">
      <c r="B45" s="1267" t="s">
        <v>784</v>
      </c>
      <c r="C45" s="1550" t="s">
        <v>785</v>
      </c>
      <c r="D45" s="1546"/>
      <c r="E45" s="1546"/>
      <c r="F45" s="1547"/>
    </row>
    <row r="46" spans="1:11" s="327" customFormat="1" ht="14.25" customHeight="1" outlineLevel="1">
      <c r="B46" s="1267" t="s">
        <v>786</v>
      </c>
      <c r="C46" s="1550" t="s">
        <v>787</v>
      </c>
      <c r="D46" s="1546"/>
      <c r="E46" s="1546"/>
      <c r="F46" s="1547"/>
    </row>
    <row r="47" spans="1:11" s="327" customFormat="1" ht="14.25" customHeight="1" outlineLevel="1">
      <c r="B47" s="1267" t="s">
        <v>788</v>
      </c>
      <c r="C47" s="1550" t="s">
        <v>789</v>
      </c>
      <c r="D47" s="1546"/>
      <c r="E47" s="1546"/>
      <c r="F47" s="1547"/>
    </row>
    <row r="48" spans="1:11" s="327" customFormat="1" ht="14.25" customHeight="1" outlineLevel="1">
      <c r="B48" s="1267" t="s">
        <v>790</v>
      </c>
      <c r="C48" s="1550" t="s">
        <v>791</v>
      </c>
      <c r="D48" s="1546"/>
      <c r="E48" s="1546"/>
      <c r="F48" s="1547"/>
    </row>
    <row r="49" spans="2:10" s="327" customFormat="1" ht="14.25" customHeight="1" outlineLevel="1">
      <c r="B49" s="1267" t="s">
        <v>792</v>
      </c>
      <c r="C49" s="1550" t="s">
        <v>793</v>
      </c>
      <c r="D49" s="1546"/>
      <c r="E49" s="1546"/>
      <c r="F49" s="1547"/>
    </row>
    <row r="50" spans="2:10" s="327" customFormat="1" ht="14.25" customHeight="1" outlineLevel="1">
      <c r="B50" s="1267" t="s">
        <v>794</v>
      </c>
      <c r="C50" s="1550" t="s">
        <v>795</v>
      </c>
      <c r="D50" s="1546"/>
      <c r="E50" s="1546"/>
      <c r="F50" s="1547"/>
    </row>
    <row r="51" spans="2:10" s="327" customFormat="1" ht="14.25" customHeight="1" outlineLevel="1">
      <c r="B51" s="369"/>
      <c r="C51" s="1546"/>
      <c r="D51" s="1546"/>
      <c r="E51" s="1546"/>
      <c r="F51" s="1547"/>
    </row>
    <row r="52" spans="2:10" s="327" customFormat="1" ht="14.25" customHeight="1" outlineLevel="1">
      <c r="B52" s="369"/>
      <c r="C52" s="1546"/>
      <c r="D52" s="1546"/>
      <c r="E52" s="1546"/>
      <c r="F52" s="1547"/>
    </row>
    <row r="53" spans="2:10" s="327" customFormat="1" ht="14.25" customHeight="1" outlineLevel="1">
      <c r="B53" s="369"/>
      <c r="C53" s="1546"/>
      <c r="D53" s="1546"/>
      <c r="E53" s="1546"/>
      <c r="F53" s="1547"/>
    </row>
    <row r="54" spans="2:10" s="327" customFormat="1" ht="14.25" customHeight="1" outlineLevel="1">
      <c r="B54" s="369"/>
      <c r="C54" s="1546"/>
      <c r="D54" s="1546"/>
      <c r="E54" s="1546"/>
      <c r="F54" s="1547"/>
    </row>
    <row r="55" spans="2:10" s="327" customFormat="1" ht="14.25" customHeight="1" outlineLevel="1">
      <c r="B55" s="369"/>
      <c r="C55" s="1546"/>
      <c r="D55" s="1546"/>
      <c r="E55" s="1546"/>
      <c r="F55" s="1547"/>
    </row>
    <row r="56" spans="2:10" ht="14.25" customHeight="1" outlineLevel="1">
      <c r="B56" s="369"/>
      <c r="C56" s="1546"/>
      <c r="D56" s="1546"/>
      <c r="E56" s="1546"/>
      <c r="F56" s="1547"/>
    </row>
    <row r="57" spans="2:10" ht="14.25" customHeight="1" outlineLevel="1">
      <c r="B57" s="369"/>
      <c r="C57" s="1546"/>
      <c r="D57" s="1546"/>
      <c r="E57" s="1546"/>
      <c r="F57" s="1547"/>
    </row>
    <row r="58" spans="2:10" ht="14.25" customHeight="1" outlineLevel="1">
      <c r="B58" s="369"/>
      <c r="C58" s="1546"/>
      <c r="D58" s="1546"/>
      <c r="E58" s="1546"/>
      <c r="F58" s="1547"/>
    </row>
    <row r="59" spans="2:10" ht="14.25" customHeight="1" outlineLevel="1" thickBot="1">
      <c r="B59" s="370"/>
      <c r="C59" s="1561"/>
      <c r="D59" s="1561"/>
      <c r="E59" s="1561"/>
      <c r="F59" s="1562"/>
    </row>
    <row r="60" spans="2:10" customFormat="1"/>
    <row r="61" spans="2:10" customFormat="1"/>
    <row r="62" spans="2:10" s="120" customFormat="1" ht="24.95" customHeight="1" thickBot="1">
      <c r="B62" s="92" t="s">
        <v>286</v>
      </c>
      <c r="C62" s="92"/>
      <c r="D62" s="92"/>
      <c r="E62" s="92"/>
      <c r="F62" s="92"/>
      <c r="G62" s="92"/>
      <c r="H62" s="92"/>
      <c r="I62" s="92"/>
      <c r="J62" s="92"/>
    </row>
    <row r="63" spans="2:10" customFormat="1" ht="25.5" customHeight="1" outlineLevel="1" thickBot="1">
      <c r="B63" s="664"/>
      <c r="C63" s="1553" t="s">
        <v>469</v>
      </c>
      <c r="D63" s="1554"/>
      <c r="E63" s="1554"/>
      <c r="F63" s="1554"/>
      <c r="G63" s="1554"/>
      <c r="H63" s="1554"/>
      <c r="I63" s="1554"/>
      <c r="J63" s="1555"/>
    </row>
    <row r="64" spans="2:10" s="120" customFormat="1" ht="32.25" customHeight="1" outlineLevel="1">
      <c r="B64" s="659"/>
      <c r="C64" s="1551" t="s">
        <v>467</v>
      </c>
      <c r="D64" s="1563" t="s">
        <v>66</v>
      </c>
      <c r="E64" s="1548" t="s">
        <v>67</v>
      </c>
      <c r="F64" s="1565" t="s">
        <v>470</v>
      </c>
      <c r="G64" s="1556" t="s">
        <v>471</v>
      </c>
      <c r="H64" s="1557"/>
      <c r="I64" s="1557"/>
      <c r="J64" s="1558"/>
    </row>
    <row r="65" spans="2:11" ht="13.5" outlineLevel="1" thickBot="1">
      <c r="B65" s="659"/>
      <c r="C65" s="1552"/>
      <c r="D65" s="1564"/>
      <c r="E65" s="1549"/>
      <c r="F65" s="1566"/>
      <c r="G65" s="471" t="s">
        <v>24</v>
      </c>
      <c r="H65" s="472" t="s">
        <v>39</v>
      </c>
      <c r="I65" s="472" t="s">
        <v>40</v>
      </c>
      <c r="J65" s="473" t="s">
        <v>42</v>
      </c>
    </row>
    <row r="66" spans="2:11" s="120" customFormat="1" ht="13.5" outlineLevel="1" thickBot="1">
      <c r="B66" s="665"/>
      <c r="C66" s="1570" t="s">
        <v>108</v>
      </c>
      <c r="D66" s="1571"/>
      <c r="E66" s="476" t="s">
        <v>121</v>
      </c>
      <c r="F66" s="1567" t="s">
        <v>108</v>
      </c>
      <c r="G66" s="1568"/>
      <c r="H66" s="1568"/>
      <c r="I66" s="1568"/>
      <c r="J66" s="1569"/>
    </row>
    <row r="67" spans="2:11" s="120" customFormat="1" outlineLevel="1">
      <c r="B67" s="661" t="s">
        <v>225</v>
      </c>
      <c r="C67" s="474"/>
      <c r="D67" s="474"/>
      <c r="E67" s="474"/>
      <c r="F67" s="474"/>
      <c r="G67" s="474"/>
      <c r="H67" s="474"/>
      <c r="I67" s="474"/>
      <c r="J67" s="475"/>
    </row>
    <row r="68" spans="2:11" outlineLevel="1">
      <c r="B68" s="93" t="s">
        <v>18</v>
      </c>
      <c r="C68" s="360">
        <v>29258089</v>
      </c>
      <c r="D68" s="455">
        <v>4261756</v>
      </c>
      <c r="E68" s="457">
        <v>-0.85433922222329695</v>
      </c>
      <c r="F68" s="360">
        <v>0</v>
      </c>
      <c r="G68" s="360">
        <v>0</v>
      </c>
      <c r="H68" s="360">
        <v>0</v>
      </c>
      <c r="I68" s="360">
        <v>0</v>
      </c>
      <c r="J68" s="363">
        <v>4261756</v>
      </c>
      <c r="K68" s="240"/>
    </row>
    <row r="69" spans="2:11" outlineLevel="1">
      <c r="B69" s="137"/>
      <c r="C69" s="698">
        <v>0</v>
      </c>
      <c r="D69" s="456">
        <v>0</v>
      </c>
      <c r="E69" s="457">
        <v>1</v>
      </c>
      <c r="F69" s="698">
        <v>0</v>
      </c>
      <c r="G69" s="698">
        <v>0</v>
      </c>
      <c r="H69" s="698">
        <v>0</v>
      </c>
      <c r="I69" s="698">
        <v>0</v>
      </c>
      <c r="J69" s="699">
        <v>0</v>
      </c>
    </row>
    <row r="70" spans="2:11" s="120" customFormat="1" outlineLevel="1">
      <c r="B70" s="148" t="s">
        <v>113</v>
      </c>
      <c r="C70" s="149"/>
      <c r="D70" s="149"/>
      <c r="E70" s="322"/>
      <c r="F70" s="322"/>
      <c r="G70" s="149"/>
      <c r="H70" s="149"/>
      <c r="I70" s="149"/>
      <c r="J70" s="150"/>
    </row>
    <row r="71" spans="2:11" outlineLevel="1">
      <c r="B71" s="93" t="s">
        <v>357</v>
      </c>
      <c r="C71" s="360">
        <v>0</v>
      </c>
      <c r="D71" s="299">
        <v>9840948</v>
      </c>
      <c r="E71" s="135">
        <v>1</v>
      </c>
      <c r="F71" s="700">
        <v>0</v>
      </c>
      <c r="G71" s="700">
        <v>2917323</v>
      </c>
      <c r="H71" s="700">
        <v>1311708</v>
      </c>
      <c r="I71" s="700">
        <v>1057097</v>
      </c>
      <c r="J71" s="702">
        <v>4554820</v>
      </c>
    </row>
    <row r="72" spans="2:11" s="327" customFormat="1" outlineLevel="1">
      <c r="B72" s="330" t="s">
        <v>358</v>
      </c>
      <c r="C72" s="361">
        <v>14976973</v>
      </c>
      <c r="D72" s="300">
        <v>248518</v>
      </c>
      <c r="E72" s="135">
        <v>-0.98340666034451685</v>
      </c>
      <c r="F72" s="698">
        <v>0</v>
      </c>
      <c r="G72" s="698">
        <v>0</v>
      </c>
      <c r="H72" s="698">
        <v>0</v>
      </c>
      <c r="I72" s="698">
        <v>0</v>
      </c>
      <c r="J72" s="699">
        <v>248518</v>
      </c>
    </row>
    <row r="73" spans="2:11" outlineLevel="1">
      <c r="B73" s="137" t="s">
        <v>359</v>
      </c>
      <c r="C73" s="361">
        <v>0</v>
      </c>
      <c r="D73" s="300">
        <v>0</v>
      </c>
      <c r="E73" s="135">
        <v>1</v>
      </c>
      <c r="F73" s="698">
        <v>0</v>
      </c>
      <c r="G73" s="698">
        <v>0</v>
      </c>
      <c r="H73" s="698">
        <v>0</v>
      </c>
      <c r="I73" s="698">
        <v>0</v>
      </c>
      <c r="J73" s="699">
        <v>0</v>
      </c>
    </row>
    <row r="74" spans="2:11" s="120" customFormat="1" outlineLevel="1">
      <c r="B74" s="148" t="s">
        <v>25</v>
      </c>
      <c r="C74" s="149"/>
      <c r="D74" s="149"/>
      <c r="E74" s="322"/>
      <c r="F74" s="322"/>
      <c r="G74" s="149"/>
      <c r="H74" s="149"/>
      <c r="I74" s="149"/>
      <c r="J74" s="150"/>
    </row>
    <row r="75" spans="2:11" ht="13.5" outlineLevel="1" thickBot="1">
      <c r="B75" s="124" t="s">
        <v>17</v>
      </c>
      <c r="C75" s="701">
        <v>0</v>
      </c>
      <c r="D75" s="301">
        <v>0</v>
      </c>
      <c r="E75" s="135">
        <v>1</v>
      </c>
      <c r="F75" s="701">
        <v>0</v>
      </c>
      <c r="G75" s="701">
        <v>0</v>
      </c>
      <c r="H75" s="701">
        <v>0</v>
      </c>
      <c r="I75" s="701">
        <v>0</v>
      </c>
      <c r="J75" s="703">
        <v>0</v>
      </c>
    </row>
    <row r="76" spans="2:11" ht="13.5" outlineLevel="1" thickBot="1">
      <c r="B76" s="130" t="s">
        <v>18</v>
      </c>
      <c r="C76" s="131">
        <v>44235062</v>
      </c>
      <c r="D76" s="131">
        <v>14351222</v>
      </c>
      <c r="E76" s="132">
        <v>-0.67556907685582079</v>
      </c>
      <c r="F76" s="131"/>
      <c r="G76" s="131">
        <v>2917323</v>
      </c>
      <c r="H76" s="131">
        <v>1311708</v>
      </c>
      <c r="I76" s="131">
        <v>1057097</v>
      </c>
      <c r="J76" s="133">
        <v>9065094</v>
      </c>
    </row>
    <row r="77" spans="2:11" customFormat="1"/>
    <row r="78" spans="2:11" customFormat="1">
      <c r="B78" s="331"/>
    </row>
    <row r="79" spans="2:11" s="64" customFormat="1">
      <c r="B79" s="63"/>
      <c r="C79" s="12"/>
      <c r="D79" s="12"/>
      <c r="E79" s="12"/>
      <c r="F79" s="12"/>
    </row>
    <row r="80" spans="2:11" s="120" customFormat="1" ht="24.95" customHeight="1">
      <c r="B80" s="92" t="s">
        <v>287</v>
      </c>
      <c r="C80" s="92"/>
      <c r="D80" s="92"/>
      <c r="E80" s="92"/>
      <c r="F80" s="92"/>
      <c r="G80"/>
      <c r="H80"/>
      <c r="I80"/>
      <c r="J80"/>
    </row>
    <row r="81" spans="2:10" outlineLevel="1">
      <c r="B81" s="48"/>
      <c r="C81" s="48"/>
      <c r="D81" s="48"/>
      <c r="E81" s="48"/>
      <c r="F81" s="31"/>
      <c r="G81" s="28"/>
      <c r="H81" s="28"/>
      <c r="I81" s="28"/>
    </row>
    <row r="82" spans="2:10" s="120" customFormat="1" ht="57" customHeight="1" outlineLevel="1">
      <c r="B82" s="1559" t="s">
        <v>661</v>
      </c>
      <c r="C82" s="1560"/>
      <c r="D82" s="48"/>
      <c r="E82" s="48"/>
      <c r="F82" s="31"/>
      <c r="G82" s="28"/>
      <c r="H82" s="28"/>
      <c r="I82" s="28"/>
    </row>
    <row r="83" spans="2:10" s="120" customFormat="1" ht="13.5" outlineLevel="1" thickBot="1">
      <c r="B83" s="48"/>
      <c r="C83" s="48"/>
      <c r="D83" s="48"/>
      <c r="E83" s="48"/>
      <c r="F83" s="31"/>
      <c r="G83" s="28"/>
      <c r="H83" s="28"/>
      <c r="I83" s="28"/>
    </row>
    <row r="84" spans="2:10" ht="57" customHeight="1" outlineLevel="1">
      <c r="B84" s="662"/>
      <c r="C84" s="587" t="s">
        <v>467</v>
      </c>
      <c r="D84" s="585" t="s">
        <v>468</v>
      </c>
      <c r="E84" s="589" t="s">
        <v>67</v>
      </c>
      <c r="F84" s="588" t="s">
        <v>120</v>
      </c>
    </row>
    <row r="85" spans="2:10" customFormat="1" ht="23.25" customHeight="1" outlineLevel="1" thickBot="1">
      <c r="B85" s="660" t="s">
        <v>68</v>
      </c>
      <c r="C85" s="583" t="s">
        <v>108</v>
      </c>
      <c r="D85" s="584"/>
      <c r="E85" s="142" t="s">
        <v>121</v>
      </c>
      <c r="F85" s="143" t="s">
        <v>108</v>
      </c>
      <c r="H85" s="27"/>
      <c r="I85" s="27"/>
      <c r="J85" s="27"/>
    </row>
    <row r="86" spans="2:10" outlineLevel="1">
      <c r="B86" s="1268" t="s">
        <v>796</v>
      </c>
      <c r="C86" s="458">
        <v>19282462</v>
      </c>
      <c r="D86" s="458">
        <v>30966310</v>
      </c>
      <c r="E86" s="144">
        <v>0.60593133802104726</v>
      </c>
      <c r="F86" s="459">
        <v>124127</v>
      </c>
    </row>
    <row r="87" spans="2:10" s="327" customFormat="1" outlineLevel="1">
      <c r="B87" s="1269" t="s">
        <v>797</v>
      </c>
      <c r="C87" s="360">
        <v>729898</v>
      </c>
      <c r="D87" s="360">
        <v>1472925</v>
      </c>
      <c r="E87" s="135">
        <v>1.0179874448210573</v>
      </c>
      <c r="F87" s="460">
        <v>5904</v>
      </c>
    </row>
    <row r="88" spans="2:10" s="327" customFormat="1" outlineLevel="1">
      <c r="B88" s="1269" t="s">
        <v>798</v>
      </c>
      <c r="C88" s="360">
        <v>184065188</v>
      </c>
      <c r="D88" s="360">
        <v>266298188</v>
      </c>
      <c r="E88" s="135">
        <v>0.44676019889214469</v>
      </c>
      <c r="F88" s="460">
        <v>1067448</v>
      </c>
    </row>
    <row r="89" spans="2:10" s="327" customFormat="1" outlineLevel="1">
      <c r="B89" s="1269" t="s">
        <v>799</v>
      </c>
      <c r="C89" s="360">
        <v>32360069</v>
      </c>
      <c r="D89" s="360">
        <v>17022766</v>
      </c>
      <c r="E89" s="135">
        <v>-0.47395767295799029</v>
      </c>
      <c r="F89" s="460">
        <v>68235</v>
      </c>
    </row>
    <row r="90" spans="2:10" s="327" customFormat="1" outlineLevel="1">
      <c r="B90" s="1269" t="s">
        <v>800</v>
      </c>
      <c r="C90" s="360">
        <v>21532922</v>
      </c>
      <c r="D90" s="360">
        <v>1717397</v>
      </c>
      <c r="E90" s="135">
        <v>-0.92024319783446018</v>
      </c>
      <c r="F90" s="460">
        <v>6884</v>
      </c>
    </row>
    <row r="91" spans="2:10" s="327" customFormat="1" outlineLevel="1">
      <c r="B91" s="1269" t="s">
        <v>801</v>
      </c>
      <c r="C91" s="360">
        <v>42939115</v>
      </c>
      <c r="D91" s="360">
        <v>46306073</v>
      </c>
      <c r="E91" s="135">
        <v>7.8412375289989095E-2</v>
      </c>
      <c r="F91" s="460">
        <v>185616</v>
      </c>
    </row>
    <row r="92" spans="2:10" s="327" customFormat="1" outlineLevel="1">
      <c r="B92" s="1269" t="s">
        <v>802</v>
      </c>
      <c r="C92" s="360">
        <v>11411477</v>
      </c>
      <c r="D92" s="360">
        <v>17645626</v>
      </c>
      <c r="E92" s="135">
        <v>0.54630518030225184</v>
      </c>
      <c r="F92" s="460">
        <v>70732</v>
      </c>
    </row>
    <row r="93" spans="2:10" s="327" customFormat="1" outlineLevel="1">
      <c r="B93" s="1269" t="s">
        <v>803</v>
      </c>
      <c r="C93" s="360">
        <v>7146436</v>
      </c>
      <c r="D93" s="360">
        <v>22173761</v>
      </c>
      <c r="E93" s="135">
        <v>2.1027719271536189</v>
      </c>
      <c r="F93" s="460">
        <v>88883</v>
      </c>
    </row>
    <row r="94" spans="2:10" s="327" customFormat="1" outlineLevel="1">
      <c r="B94" s="1269" t="s">
        <v>804</v>
      </c>
      <c r="C94" s="360">
        <v>29438867</v>
      </c>
      <c r="D94" s="360">
        <v>6264611</v>
      </c>
      <c r="E94" s="135">
        <v>-0.78719931714763347</v>
      </c>
      <c r="F94" s="460">
        <v>25111</v>
      </c>
    </row>
    <row r="95" spans="2:10" s="327" customFormat="1" outlineLevel="1">
      <c r="B95" s="1269" t="s">
        <v>805</v>
      </c>
      <c r="C95" s="360">
        <v>58414521</v>
      </c>
      <c r="D95" s="360">
        <v>63173365</v>
      </c>
      <c r="E95" s="135">
        <v>8.1466798298320375E-2</v>
      </c>
      <c r="F95" s="460">
        <v>253228</v>
      </c>
    </row>
    <row r="96" spans="2:10" s="327" customFormat="1" outlineLevel="1">
      <c r="B96" s="1269" t="s">
        <v>806</v>
      </c>
      <c r="C96" s="360">
        <v>33516057</v>
      </c>
      <c r="D96" s="360">
        <v>21373206</v>
      </c>
      <c r="E96" s="135">
        <v>-0.36229950915765541</v>
      </c>
      <c r="F96" s="460">
        <v>85674</v>
      </c>
    </row>
    <row r="97" spans="2:6" s="327" customFormat="1" outlineLevel="1">
      <c r="B97" s="1269" t="s">
        <v>781</v>
      </c>
      <c r="C97" s="360">
        <v>3504194</v>
      </c>
      <c r="D97" s="360">
        <v>742676</v>
      </c>
      <c r="E97" s="135">
        <v>-0.78806082083354978</v>
      </c>
      <c r="F97" s="460">
        <v>2977</v>
      </c>
    </row>
    <row r="98" spans="2:6" s="327" customFormat="1" outlineLevel="1">
      <c r="B98" s="1269" t="s">
        <v>807</v>
      </c>
      <c r="C98" s="360">
        <v>10681579</v>
      </c>
      <c r="D98" s="360">
        <v>7233964</v>
      </c>
      <c r="E98" s="135">
        <v>-0.32276267394549063</v>
      </c>
      <c r="F98" s="460">
        <v>28997</v>
      </c>
    </row>
    <row r="99" spans="2:6" s="327" customFormat="1" outlineLevel="1">
      <c r="B99" s="1269" t="s">
        <v>808</v>
      </c>
      <c r="C99" s="360">
        <v>1311827</v>
      </c>
      <c r="D99" s="360">
        <v>180014</v>
      </c>
      <c r="E99" s="135">
        <v>-0.86277611300880375</v>
      </c>
      <c r="F99" s="460">
        <v>722</v>
      </c>
    </row>
    <row r="100" spans="2:6" s="327" customFormat="1" outlineLevel="1">
      <c r="B100" s="1269" t="s">
        <v>809</v>
      </c>
      <c r="C100" s="360">
        <v>0</v>
      </c>
      <c r="D100" s="360">
        <v>0</v>
      </c>
      <c r="E100" s="135">
        <v>1</v>
      </c>
      <c r="F100" s="460">
        <v>0</v>
      </c>
    </row>
    <row r="101" spans="2:6" s="327" customFormat="1" outlineLevel="1">
      <c r="B101" s="1269" t="s">
        <v>810</v>
      </c>
      <c r="C101" s="360">
        <v>12067007</v>
      </c>
      <c r="D101" s="360">
        <v>0</v>
      </c>
      <c r="E101" s="135">
        <v>-1</v>
      </c>
      <c r="F101" s="460">
        <v>0</v>
      </c>
    </row>
    <row r="102" spans="2:6" s="327" customFormat="1" outlineLevel="1">
      <c r="B102" s="1269" t="s">
        <v>811</v>
      </c>
      <c r="C102" s="360">
        <v>3108849</v>
      </c>
      <c r="D102" s="360">
        <v>856502</v>
      </c>
      <c r="E102" s="135">
        <v>-0.72449546439856038</v>
      </c>
      <c r="F102" s="460">
        <v>3433</v>
      </c>
    </row>
    <row r="103" spans="2:6" s="327" customFormat="1" outlineLevel="1">
      <c r="B103" s="1269" t="s">
        <v>812</v>
      </c>
      <c r="C103" s="360">
        <v>1749806</v>
      </c>
      <c r="D103" s="360">
        <v>117881</v>
      </c>
      <c r="E103" s="135">
        <v>-0.93263196034303231</v>
      </c>
      <c r="F103" s="460">
        <v>473</v>
      </c>
    </row>
    <row r="104" spans="2:6" s="327" customFormat="1" outlineLevel="1">
      <c r="B104" s="1269" t="s">
        <v>813</v>
      </c>
      <c r="C104" s="360">
        <v>0</v>
      </c>
      <c r="D104" s="360">
        <v>0</v>
      </c>
      <c r="E104" s="135">
        <v>1</v>
      </c>
      <c r="F104" s="460">
        <v>0</v>
      </c>
    </row>
    <row r="105" spans="2:6" s="327" customFormat="1" outlineLevel="1">
      <c r="B105" s="1269" t="s">
        <v>814</v>
      </c>
      <c r="C105" s="360">
        <v>0</v>
      </c>
      <c r="D105" s="360">
        <v>-7223509</v>
      </c>
      <c r="E105" s="135">
        <v>1</v>
      </c>
      <c r="F105" s="460">
        <v>-28955</v>
      </c>
    </row>
    <row r="106" spans="2:6" s="120" customFormat="1" outlineLevel="1">
      <c r="B106" s="1269" t="s">
        <v>815</v>
      </c>
      <c r="C106" s="360">
        <v>2676371</v>
      </c>
      <c r="D106" s="360">
        <v>2279504</v>
      </c>
      <c r="E106" s="135">
        <v>-0.14828549554602108</v>
      </c>
      <c r="F106" s="460">
        <v>9137</v>
      </c>
    </row>
    <row r="107" spans="2:6" s="120" customFormat="1" outlineLevel="1">
      <c r="B107" s="1269" t="s">
        <v>816</v>
      </c>
      <c r="C107" s="360">
        <v>1209720</v>
      </c>
      <c r="D107" s="360">
        <v>1523504</v>
      </c>
      <c r="E107" s="135">
        <v>0.2593856429587012</v>
      </c>
      <c r="F107" s="460">
        <v>6107</v>
      </c>
    </row>
    <row r="108" spans="2:6" s="120" customFormat="1" outlineLevel="1">
      <c r="B108" s="1269" t="s">
        <v>817</v>
      </c>
      <c r="C108" s="360">
        <v>36880393</v>
      </c>
      <c r="D108" s="360">
        <v>21915992</v>
      </c>
      <c r="E108" s="135">
        <v>-0.40575492240551775</v>
      </c>
      <c r="F108" s="460">
        <v>87850</v>
      </c>
    </row>
    <row r="109" spans="2:6" s="120" customFormat="1" outlineLevel="1">
      <c r="B109" s="1269" t="s">
        <v>818</v>
      </c>
      <c r="C109" s="360">
        <v>7236907</v>
      </c>
      <c r="D109" s="360">
        <v>5921311</v>
      </c>
      <c r="E109" s="135">
        <v>-0.18178981711385817</v>
      </c>
      <c r="F109" s="460">
        <v>23735</v>
      </c>
    </row>
    <row r="110" spans="2:6" s="120" customFormat="1" outlineLevel="1">
      <c r="B110" s="1269" t="s">
        <v>819</v>
      </c>
      <c r="C110" s="360">
        <v>38212951</v>
      </c>
      <c r="D110" s="360">
        <v>14524402</v>
      </c>
      <c r="E110" s="135">
        <v>-0.61990891517381108</v>
      </c>
      <c r="F110" s="460">
        <v>58221</v>
      </c>
    </row>
    <row r="111" spans="2:6" s="120" customFormat="1" outlineLevel="1">
      <c r="B111" s="1269" t="s">
        <v>820</v>
      </c>
      <c r="C111" s="360">
        <v>0</v>
      </c>
      <c r="D111" s="360">
        <v>128117</v>
      </c>
      <c r="E111" s="135">
        <v>1</v>
      </c>
      <c r="F111" s="460">
        <v>514</v>
      </c>
    </row>
    <row r="112" spans="2:6" s="120" customFormat="1" outlineLevel="1">
      <c r="B112" s="1269" t="s">
        <v>821</v>
      </c>
      <c r="C112" s="360">
        <v>0</v>
      </c>
      <c r="D112" s="360">
        <v>6359787</v>
      </c>
      <c r="E112" s="135">
        <v>1</v>
      </c>
      <c r="F112" s="460">
        <v>25493</v>
      </c>
    </row>
    <row r="113" spans="2:6" s="120" customFormat="1" outlineLevel="1">
      <c r="B113" s="229" t="s">
        <v>741</v>
      </c>
      <c r="C113" s="360"/>
      <c r="D113" s="360"/>
      <c r="E113" s="135">
        <v>1</v>
      </c>
      <c r="F113" s="460">
        <v>0</v>
      </c>
    </row>
    <row r="114" spans="2:6" s="120" customFormat="1" outlineLevel="1">
      <c r="B114" s="229"/>
      <c r="C114" s="360"/>
      <c r="D114" s="360"/>
      <c r="E114" s="135">
        <v>1</v>
      </c>
      <c r="F114" s="460"/>
    </row>
    <row r="115" spans="2:6" s="120" customFormat="1" outlineLevel="1">
      <c r="B115" s="229"/>
      <c r="C115" s="360"/>
      <c r="D115" s="360"/>
      <c r="E115" s="135">
        <v>1</v>
      </c>
      <c r="F115" s="460"/>
    </row>
    <row r="116" spans="2:6" s="120" customFormat="1" outlineLevel="1">
      <c r="B116" s="229"/>
      <c r="C116" s="360"/>
      <c r="D116" s="360"/>
      <c r="E116" s="135">
        <v>1</v>
      </c>
      <c r="F116" s="460"/>
    </row>
    <row r="117" spans="2:6" s="120" customFormat="1" outlineLevel="1">
      <c r="B117" s="229"/>
      <c r="C117" s="360"/>
      <c r="D117" s="360"/>
      <c r="E117" s="135">
        <v>1</v>
      </c>
      <c r="F117" s="460"/>
    </row>
    <row r="118" spans="2:6" s="120" customFormat="1" outlineLevel="1">
      <c r="B118" s="229"/>
      <c r="C118" s="360"/>
      <c r="D118" s="360"/>
      <c r="E118" s="135">
        <v>1</v>
      </c>
      <c r="F118" s="460"/>
    </row>
    <row r="119" spans="2:6" s="120" customFormat="1" outlineLevel="1">
      <c r="B119" s="229"/>
      <c r="C119" s="360"/>
      <c r="D119" s="360"/>
      <c r="E119" s="135">
        <v>1</v>
      </c>
      <c r="F119" s="460"/>
    </row>
    <row r="120" spans="2:6" s="120" customFormat="1" outlineLevel="1">
      <c r="B120" s="229"/>
      <c r="C120" s="360"/>
      <c r="D120" s="360"/>
      <c r="E120" s="135">
        <v>1</v>
      </c>
      <c r="F120" s="460"/>
    </row>
    <row r="121" spans="2:6" s="120" customFormat="1" outlineLevel="1">
      <c r="B121" s="229"/>
      <c r="C121" s="360"/>
      <c r="D121" s="360"/>
      <c r="E121" s="135">
        <v>1</v>
      </c>
      <c r="F121" s="460"/>
    </row>
    <row r="122" spans="2:6" s="120" customFormat="1" outlineLevel="1">
      <c r="B122" s="229"/>
      <c r="C122" s="360"/>
      <c r="D122" s="360"/>
      <c r="E122" s="135">
        <v>1</v>
      </c>
      <c r="F122" s="460"/>
    </row>
    <row r="123" spans="2:6" s="120" customFormat="1" outlineLevel="1">
      <c r="B123" s="229"/>
      <c r="C123" s="360"/>
      <c r="D123" s="360"/>
      <c r="E123" s="135">
        <v>1</v>
      </c>
      <c r="F123" s="460"/>
    </row>
    <row r="124" spans="2:6" s="120" customFormat="1" outlineLevel="1">
      <c r="B124" s="229"/>
      <c r="C124" s="360"/>
      <c r="D124" s="360"/>
      <c r="E124" s="135">
        <v>1</v>
      </c>
      <c r="F124" s="460"/>
    </row>
    <row r="125" spans="2:6" s="120" customFormat="1" outlineLevel="1">
      <c r="B125" s="229"/>
      <c r="C125" s="360"/>
      <c r="D125" s="360"/>
      <c r="E125" s="135">
        <v>1</v>
      </c>
      <c r="F125" s="460"/>
    </row>
    <row r="126" spans="2:6" outlineLevel="1">
      <c r="B126" s="229"/>
      <c r="C126" s="360"/>
      <c r="D126" s="360"/>
      <c r="E126" s="135">
        <v>1</v>
      </c>
      <c r="F126" s="460"/>
    </row>
    <row r="127" spans="2:6" outlineLevel="1">
      <c r="B127" s="229"/>
      <c r="C127" s="360"/>
      <c r="D127" s="360"/>
      <c r="E127" s="135">
        <v>1</v>
      </c>
      <c r="F127" s="460"/>
    </row>
    <row r="128" spans="2:6" outlineLevel="1">
      <c r="B128" s="229"/>
      <c r="C128" s="360"/>
      <c r="D128" s="360"/>
      <c r="E128" s="135">
        <v>1</v>
      </c>
      <c r="F128" s="460"/>
    </row>
    <row r="129" spans="1:13" outlineLevel="1">
      <c r="B129" s="229"/>
      <c r="C129" s="360"/>
      <c r="D129" s="360"/>
      <c r="E129" s="135">
        <v>1</v>
      </c>
      <c r="F129" s="460"/>
    </row>
    <row r="130" spans="1:13" outlineLevel="1">
      <c r="B130" s="230"/>
      <c r="C130" s="360"/>
      <c r="D130" s="360"/>
      <c r="E130" s="135">
        <v>1</v>
      </c>
      <c r="F130" s="460"/>
    </row>
    <row r="131" spans="1:13" outlineLevel="1">
      <c r="B131" s="229"/>
      <c r="C131" s="360"/>
      <c r="D131" s="360"/>
      <c r="E131" s="135">
        <v>1</v>
      </c>
      <c r="F131" s="460"/>
    </row>
    <row r="132" spans="1:13" outlineLevel="1">
      <c r="B132" s="229"/>
      <c r="C132" s="360"/>
      <c r="D132" s="360"/>
      <c r="E132" s="135">
        <v>1</v>
      </c>
      <c r="F132" s="460"/>
    </row>
    <row r="133" spans="1:13" outlineLevel="1">
      <c r="B133" s="229"/>
      <c r="C133" s="360"/>
      <c r="D133" s="360"/>
      <c r="E133" s="135">
        <v>1</v>
      </c>
      <c r="F133" s="460"/>
    </row>
    <row r="134" spans="1:13" outlineLevel="1">
      <c r="B134" s="229"/>
      <c r="C134" s="360"/>
      <c r="D134" s="360"/>
      <c r="E134" s="135">
        <v>1</v>
      </c>
      <c r="F134" s="460"/>
    </row>
    <row r="135" spans="1:13" ht="13.5" outlineLevel="1" thickBot="1">
      <c r="B135" s="230"/>
      <c r="C135" s="361"/>
      <c r="D135" s="361"/>
      <c r="E135" s="145">
        <v>1</v>
      </c>
      <c r="F135" s="461"/>
    </row>
    <row r="136" spans="1:13" ht="13.5" outlineLevel="1" thickBot="1">
      <c r="B136" s="130" t="s">
        <v>18</v>
      </c>
      <c r="C136" s="139">
        <v>559476616</v>
      </c>
      <c r="D136" s="139">
        <v>548974373</v>
      </c>
      <c r="E136" s="132">
        <v>-1.8771549515485021E-2</v>
      </c>
      <c r="F136" s="146">
        <v>2200546</v>
      </c>
      <c r="G136" s="28"/>
    </row>
    <row r="137" spans="1:13">
      <c r="B137" s="22"/>
      <c r="C137" s="28"/>
      <c r="D137" s="28"/>
      <c r="E137" s="28"/>
    </row>
    <row r="138" spans="1:13" customFormat="1">
      <c r="K138" s="27"/>
      <c r="L138" s="27"/>
      <c r="M138" s="27"/>
    </row>
    <row r="139" spans="1:13" s="120" customFormat="1" ht="24.95" customHeight="1" thickBot="1">
      <c r="B139" s="92" t="s">
        <v>288</v>
      </c>
      <c r="C139" s="92"/>
      <c r="D139" s="92"/>
      <c r="E139" s="92"/>
      <c r="F139"/>
      <c r="G139"/>
      <c r="H139" s="72"/>
      <c r="I139"/>
      <c r="J139"/>
    </row>
    <row r="140" spans="1:13" s="120" customFormat="1" ht="35.25" customHeight="1" outlineLevel="1">
      <c r="B140" s="664"/>
      <c r="C140" s="666" t="s">
        <v>115</v>
      </c>
      <c r="D140" s="586" t="s">
        <v>66</v>
      </c>
      <c r="E140" s="667" t="s">
        <v>67</v>
      </c>
      <c r="F140"/>
      <c r="H140" s="27"/>
      <c r="I140" s="27"/>
      <c r="J140" s="27"/>
    </row>
    <row r="141" spans="1:13" ht="13.5" outlineLevel="1" thickBot="1">
      <c r="B141" s="660" t="s">
        <v>68</v>
      </c>
      <c r="C141" s="1574" t="s">
        <v>108</v>
      </c>
      <c r="D141" s="1575"/>
      <c r="E141" s="141" t="s">
        <v>121</v>
      </c>
    </row>
    <row r="142" spans="1:13" s="120" customFormat="1" outlineLevel="1">
      <c r="A142" s="228"/>
      <c r="B142" s="663" t="s">
        <v>796</v>
      </c>
      <c r="C142" s="365">
        <v>1535364</v>
      </c>
      <c r="D142" s="365">
        <v>342397</v>
      </c>
      <c r="E142" s="136">
        <v>-0.77699294760069926</v>
      </c>
    </row>
    <row r="143" spans="1:13" s="327" customFormat="1" outlineLevel="1">
      <c r="B143" s="372" t="s">
        <v>797</v>
      </c>
      <c r="C143" s="360">
        <v>42065</v>
      </c>
      <c r="D143" s="360">
        <v>0</v>
      </c>
      <c r="E143" s="134">
        <v>-1</v>
      </c>
      <c r="G143" s="326"/>
    </row>
    <row r="144" spans="1:13" s="327" customFormat="1" outlineLevel="1">
      <c r="B144" s="372" t="s">
        <v>798</v>
      </c>
      <c r="C144" s="360">
        <v>10074513</v>
      </c>
      <c r="D144" s="360">
        <v>21655650</v>
      </c>
      <c r="E144" s="134">
        <v>1.14954807244777</v>
      </c>
      <c r="G144" s="240"/>
    </row>
    <row r="145" spans="1:10" s="327" customFormat="1" outlineLevel="1">
      <c r="B145" s="372" t="s">
        <v>799</v>
      </c>
      <c r="C145" s="360">
        <v>5079321</v>
      </c>
      <c r="D145" s="360">
        <v>8509711</v>
      </c>
      <c r="E145" s="134">
        <v>0.67536389214227655</v>
      </c>
      <c r="G145" s="240"/>
    </row>
    <row r="146" spans="1:10" s="327" customFormat="1" outlineLevel="1">
      <c r="B146" s="372" t="s">
        <v>800</v>
      </c>
      <c r="C146" s="360">
        <v>136711</v>
      </c>
      <c r="D146" s="360">
        <v>2672</v>
      </c>
      <c r="E146" s="134">
        <v>-0.98045512065598228</v>
      </c>
    </row>
    <row r="147" spans="1:10" s="327" customFormat="1" outlineLevel="1">
      <c r="B147" s="372" t="s">
        <v>801</v>
      </c>
      <c r="C147" s="360">
        <v>1377621</v>
      </c>
      <c r="D147" s="360">
        <v>0</v>
      </c>
      <c r="E147" s="134">
        <v>-1</v>
      </c>
    </row>
    <row r="148" spans="1:10" s="327" customFormat="1" outlineLevel="1">
      <c r="B148" s="372" t="s">
        <v>802</v>
      </c>
      <c r="C148" s="360">
        <v>52581</v>
      </c>
      <c r="D148" s="360">
        <v>0</v>
      </c>
      <c r="E148" s="134">
        <v>-1</v>
      </c>
    </row>
    <row r="149" spans="1:10" s="327" customFormat="1" outlineLevel="1">
      <c r="B149" s="372" t="s">
        <v>803</v>
      </c>
      <c r="C149" s="360">
        <v>1188330</v>
      </c>
      <c r="D149" s="360">
        <v>2879710</v>
      </c>
      <c r="E149" s="134">
        <v>1.4233251706175893</v>
      </c>
      <c r="H149" s="28"/>
    </row>
    <row r="150" spans="1:10" s="327" customFormat="1" outlineLevel="1">
      <c r="B150" s="372" t="s">
        <v>804</v>
      </c>
      <c r="C150" s="360">
        <v>252389</v>
      </c>
      <c r="D150" s="360">
        <v>0</v>
      </c>
      <c r="E150" s="134">
        <v>-1</v>
      </c>
    </row>
    <row r="151" spans="1:10" s="327" customFormat="1" outlineLevel="1">
      <c r="B151" s="372" t="s">
        <v>805</v>
      </c>
      <c r="C151" s="360">
        <v>11410069</v>
      </c>
      <c r="D151" s="360">
        <v>28507818</v>
      </c>
      <c r="E151" s="134">
        <v>1.4984790188385364</v>
      </c>
      <c r="H151" s="326"/>
      <c r="I151" s="326"/>
      <c r="J151" s="326"/>
    </row>
    <row r="152" spans="1:10" s="327" customFormat="1" outlineLevel="1">
      <c r="A152" s="228"/>
      <c r="B152" s="372" t="s">
        <v>806</v>
      </c>
      <c r="C152" s="365">
        <v>3175890</v>
      </c>
      <c r="D152" s="365">
        <v>9417050</v>
      </c>
      <c r="E152" s="136">
        <v>1.9651688188192915</v>
      </c>
    </row>
    <row r="153" spans="1:10" s="327" customFormat="1" outlineLevel="1">
      <c r="B153" s="372" t="s">
        <v>781</v>
      </c>
      <c r="C153" s="360">
        <v>0</v>
      </c>
      <c r="D153" s="360">
        <v>0</v>
      </c>
      <c r="E153" s="134">
        <v>1</v>
      </c>
    </row>
    <row r="154" spans="1:10" s="327" customFormat="1" outlineLevel="1">
      <c r="B154" s="372" t="s">
        <v>807</v>
      </c>
      <c r="C154" s="360">
        <v>10516</v>
      </c>
      <c r="D154" s="360">
        <v>50909</v>
      </c>
      <c r="E154" s="134">
        <v>3.8410992772917458</v>
      </c>
    </row>
    <row r="155" spans="1:10" s="327" customFormat="1" outlineLevel="1">
      <c r="B155" s="372" t="s">
        <v>808</v>
      </c>
      <c r="C155" s="360">
        <v>0</v>
      </c>
      <c r="D155" s="360">
        <v>0</v>
      </c>
      <c r="E155" s="134">
        <v>1</v>
      </c>
    </row>
    <row r="156" spans="1:10" s="327" customFormat="1" outlineLevel="1">
      <c r="B156" s="372" t="s">
        <v>809</v>
      </c>
      <c r="C156" s="360">
        <v>0</v>
      </c>
      <c r="D156" s="360">
        <v>0</v>
      </c>
      <c r="E156" s="134">
        <v>1</v>
      </c>
    </row>
    <row r="157" spans="1:10" s="327" customFormat="1" outlineLevel="1">
      <c r="B157" s="372" t="s">
        <v>810</v>
      </c>
      <c r="C157" s="360">
        <v>0</v>
      </c>
      <c r="D157" s="360">
        <v>0</v>
      </c>
      <c r="E157" s="134">
        <v>1</v>
      </c>
    </row>
    <row r="158" spans="1:10" s="327" customFormat="1" outlineLevel="1">
      <c r="B158" s="372" t="s">
        <v>811</v>
      </c>
      <c r="C158" s="360">
        <v>0</v>
      </c>
      <c r="D158" s="360">
        <v>0</v>
      </c>
      <c r="E158" s="134">
        <v>1</v>
      </c>
    </row>
    <row r="159" spans="1:10" s="327" customFormat="1" outlineLevel="1">
      <c r="B159" s="372" t="s">
        <v>812</v>
      </c>
      <c r="C159" s="360">
        <v>178775</v>
      </c>
      <c r="D159" s="360">
        <v>0</v>
      </c>
      <c r="E159" s="134">
        <v>-1</v>
      </c>
      <c r="H159" s="28"/>
    </row>
    <row r="160" spans="1:10" s="327" customFormat="1" outlineLevel="1">
      <c r="B160" s="372" t="s">
        <v>813</v>
      </c>
      <c r="C160" s="360">
        <v>0</v>
      </c>
      <c r="D160" s="360">
        <v>0</v>
      </c>
      <c r="E160" s="134">
        <v>1</v>
      </c>
    </row>
    <row r="161" spans="1:10" s="327" customFormat="1" outlineLevel="1">
      <c r="B161" s="372" t="s">
        <v>814</v>
      </c>
      <c r="C161" s="360">
        <v>0</v>
      </c>
      <c r="D161" s="360">
        <v>0</v>
      </c>
      <c r="E161" s="134">
        <v>1</v>
      </c>
      <c r="H161" s="326"/>
      <c r="I161" s="326"/>
      <c r="J161" s="326"/>
    </row>
    <row r="162" spans="1:10" s="120" customFormat="1" outlineLevel="1">
      <c r="B162" s="372" t="s">
        <v>815</v>
      </c>
      <c r="C162" s="360">
        <v>0</v>
      </c>
      <c r="D162" s="360">
        <v>0</v>
      </c>
      <c r="E162" s="134">
        <v>1</v>
      </c>
      <c r="G162"/>
    </row>
    <row r="163" spans="1:10" s="120" customFormat="1" outlineLevel="1">
      <c r="B163" s="372" t="s">
        <v>816</v>
      </c>
      <c r="C163" s="360">
        <v>0</v>
      </c>
      <c r="D163" s="360">
        <v>0</v>
      </c>
      <c r="E163" s="134">
        <v>1</v>
      </c>
      <c r="G163" s="240"/>
    </row>
    <row r="164" spans="1:10" s="120" customFormat="1" outlineLevel="1">
      <c r="B164" s="372" t="s">
        <v>817</v>
      </c>
      <c r="C164" s="360">
        <v>0</v>
      </c>
      <c r="D164" s="360">
        <v>0</v>
      </c>
      <c r="E164" s="134">
        <v>1</v>
      </c>
      <c r="G164" s="240"/>
    </row>
    <row r="165" spans="1:10" s="120" customFormat="1" outlineLevel="1">
      <c r="B165" s="372" t="s">
        <v>818</v>
      </c>
      <c r="C165" s="360">
        <v>0</v>
      </c>
      <c r="D165" s="360">
        <v>0</v>
      </c>
      <c r="E165" s="134">
        <v>1</v>
      </c>
    </row>
    <row r="166" spans="1:10" s="120" customFormat="1" outlineLevel="1">
      <c r="B166" s="372" t="s">
        <v>819</v>
      </c>
      <c r="C166" s="360">
        <v>0</v>
      </c>
      <c r="D166" s="360">
        <v>0</v>
      </c>
      <c r="E166" s="134">
        <v>1</v>
      </c>
    </row>
    <row r="167" spans="1:10" s="120" customFormat="1" outlineLevel="1">
      <c r="B167" s="372" t="s">
        <v>820</v>
      </c>
      <c r="C167" s="360">
        <v>0</v>
      </c>
      <c r="D167" s="360">
        <v>0</v>
      </c>
      <c r="E167" s="134">
        <v>1</v>
      </c>
    </row>
    <row r="168" spans="1:10" s="120" customFormat="1" outlineLevel="1">
      <c r="B168" s="372" t="s">
        <v>821</v>
      </c>
      <c r="C168" s="360">
        <v>0</v>
      </c>
      <c r="D168" s="360">
        <v>0</v>
      </c>
      <c r="E168" s="134">
        <v>1</v>
      </c>
      <c r="H168" s="28"/>
    </row>
    <row r="169" spans="1:10" s="120" customFormat="1" outlineLevel="1">
      <c r="B169" s="372" t="s">
        <v>741</v>
      </c>
      <c r="C169" s="360"/>
      <c r="D169" s="360"/>
      <c r="E169" s="134">
        <v>1</v>
      </c>
    </row>
    <row r="170" spans="1:10" s="120" customFormat="1" outlineLevel="1">
      <c r="B170" s="372"/>
      <c r="C170" s="360"/>
      <c r="D170" s="360"/>
      <c r="E170" s="134">
        <v>1</v>
      </c>
      <c r="H170"/>
      <c r="I170"/>
      <c r="J170"/>
    </row>
    <row r="171" spans="1:10" s="120" customFormat="1" outlineLevel="1">
      <c r="A171" s="228"/>
      <c r="B171" s="372"/>
      <c r="C171" s="365"/>
      <c r="D171" s="365"/>
      <c r="E171" s="136">
        <v>1</v>
      </c>
    </row>
    <row r="172" spans="1:10" s="120" customFormat="1" outlineLevel="1">
      <c r="B172" s="372"/>
      <c r="C172" s="360"/>
      <c r="D172" s="360"/>
      <c r="E172" s="134">
        <v>1</v>
      </c>
    </row>
    <row r="173" spans="1:10" s="120" customFormat="1" outlineLevel="1">
      <c r="B173" s="372"/>
      <c r="C173" s="360"/>
      <c r="D173" s="360"/>
      <c r="E173" s="134">
        <v>1</v>
      </c>
    </row>
    <row r="174" spans="1:10" s="120" customFormat="1" outlineLevel="1">
      <c r="B174" s="372"/>
      <c r="C174" s="360"/>
      <c r="D174" s="360"/>
      <c r="E174" s="134">
        <v>1</v>
      </c>
    </row>
    <row r="175" spans="1:10" s="120" customFormat="1" outlineLevel="1">
      <c r="B175" s="372"/>
      <c r="C175" s="360"/>
      <c r="D175" s="360"/>
      <c r="E175" s="134">
        <v>1</v>
      </c>
    </row>
    <row r="176" spans="1:10" s="120" customFormat="1" outlineLevel="1">
      <c r="B176" s="372"/>
      <c r="C176" s="360"/>
      <c r="D176" s="360"/>
      <c r="E176" s="134">
        <v>1</v>
      </c>
    </row>
    <row r="177" spans="1:10" s="120" customFormat="1" outlineLevel="1">
      <c r="B177" s="372"/>
      <c r="C177" s="360"/>
      <c r="D177" s="360"/>
      <c r="E177" s="134">
        <v>1</v>
      </c>
    </row>
    <row r="178" spans="1:10" s="120" customFormat="1" outlineLevel="1">
      <c r="B178" s="372"/>
      <c r="C178" s="360"/>
      <c r="D178" s="360"/>
      <c r="E178" s="134">
        <v>1</v>
      </c>
      <c r="H178" s="28"/>
    </row>
    <row r="179" spans="1:10" s="120" customFormat="1" outlineLevel="1">
      <c r="B179" s="372"/>
      <c r="C179" s="360"/>
      <c r="D179" s="360"/>
      <c r="E179" s="134">
        <v>1</v>
      </c>
    </row>
    <row r="180" spans="1:10" s="120" customFormat="1" outlineLevel="1">
      <c r="B180" s="372"/>
      <c r="C180" s="360"/>
      <c r="D180" s="360"/>
      <c r="E180" s="134">
        <v>1</v>
      </c>
      <c r="H180"/>
      <c r="I180"/>
      <c r="J180"/>
    </row>
    <row r="181" spans="1:10" outlineLevel="1">
      <c r="A181" s="228"/>
      <c r="B181" s="372"/>
      <c r="C181" s="365"/>
      <c r="D181" s="365"/>
      <c r="E181" s="136">
        <v>1</v>
      </c>
    </row>
    <row r="182" spans="1:10" outlineLevel="1">
      <c r="B182" s="372"/>
      <c r="C182" s="360"/>
      <c r="D182" s="360"/>
      <c r="E182" s="134">
        <v>1</v>
      </c>
    </row>
    <row r="183" spans="1:10" outlineLevel="1">
      <c r="B183" s="372"/>
      <c r="C183" s="360"/>
      <c r="D183" s="360"/>
      <c r="E183" s="134">
        <v>1</v>
      </c>
    </row>
    <row r="184" spans="1:10" outlineLevel="1">
      <c r="B184" s="372"/>
      <c r="C184" s="360"/>
      <c r="D184" s="360"/>
      <c r="E184" s="134">
        <v>1</v>
      </c>
    </row>
    <row r="185" spans="1:10" outlineLevel="1">
      <c r="B185" s="372"/>
      <c r="C185" s="360"/>
      <c r="D185" s="360"/>
      <c r="E185" s="134">
        <v>1</v>
      </c>
    </row>
    <row r="186" spans="1:10" outlineLevel="1">
      <c r="B186" s="372"/>
      <c r="C186" s="360"/>
      <c r="D186" s="360"/>
      <c r="E186" s="134">
        <v>1</v>
      </c>
    </row>
    <row r="187" spans="1:10" outlineLevel="1">
      <c r="B187" s="372"/>
      <c r="C187" s="360"/>
      <c r="D187" s="360"/>
      <c r="E187" s="134">
        <v>1</v>
      </c>
    </row>
    <row r="188" spans="1:10" outlineLevel="1">
      <c r="B188" s="372"/>
      <c r="C188" s="360"/>
      <c r="D188" s="360"/>
      <c r="E188" s="134">
        <v>1</v>
      </c>
      <c r="H188" s="28"/>
    </row>
    <row r="189" spans="1:10" outlineLevel="1">
      <c r="B189" s="372"/>
      <c r="C189" s="360"/>
      <c r="D189" s="360"/>
      <c r="E189" s="134">
        <v>1</v>
      </c>
    </row>
    <row r="190" spans="1:10" outlineLevel="1">
      <c r="B190" s="372"/>
      <c r="C190" s="360"/>
      <c r="D190" s="360"/>
      <c r="E190" s="134">
        <v>1</v>
      </c>
      <c r="H190"/>
      <c r="I190"/>
      <c r="J190"/>
    </row>
    <row r="191" spans="1:10" ht="13.5" outlineLevel="1" thickBot="1">
      <c r="B191" s="372"/>
      <c r="C191" s="361"/>
      <c r="D191" s="361"/>
      <c r="E191" s="138">
        <v>1</v>
      </c>
      <c r="H191" s="120"/>
      <c r="I191" s="120"/>
      <c r="J191" s="120"/>
    </row>
    <row r="192" spans="1:10" ht="13.5" outlineLevel="1" thickBot="1">
      <c r="B192" s="130" t="s">
        <v>18</v>
      </c>
      <c r="C192" s="139">
        <v>34514145</v>
      </c>
      <c r="D192" s="139">
        <v>71365917</v>
      </c>
      <c r="E192" s="140">
        <v>1.0677295352383784</v>
      </c>
    </row>
    <row r="193" spans="2:13">
      <c r="B193" s="40"/>
      <c r="K193" s="120"/>
      <c r="L193" s="120"/>
      <c r="M193" s="120"/>
    </row>
    <row r="194" spans="2:13" customFormat="1">
      <c r="K194" s="120"/>
      <c r="L194" s="120"/>
      <c r="M194" s="120"/>
    </row>
    <row r="195" spans="2:13" s="120" customFormat="1" ht="24.95" customHeight="1" thickBot="1">
      <c r="B195" s="92" t="s">
        <v>289</v>
      </c>
      <c r="C195" s="92"/>
      <c r="D195" s="92"/>
      <c r="E195" s="92"/>
      <c r="F195"/>
      <c r="G195"/>
      <c r="H195"/>
      <c r="I195" s="27"/>
      <c r="J195" s="27"/>
      <c r="K195" s="27"/>
    </row>
    <row r="196" spans="2:13" s="120" customFormat="1" ht="46.5" customHeight="1" outlineLevel="1">
      <c r="B196" s="664"/>
      <c r="C196" s="591" t="s">
        <v>115</v>
      </c>
      <c r="D196" s="585" t="s">
        <v>66</v>
      </c>
      <c r="E196" s="590" t="s">
        <v>67</v>
      </c>
      <c r="F196"/>
      <c r="H196" s="27"/>
      <c r="I196" s="27"/>
      <c r="J196" s="27"/>
    </row>
    <row r="197" spans="2:13" s="120" customFormat="1" ht="13.5" outlineLevel="1" thickBot="1">
      <c r="B197" s="660" t="s">
        <v>68</v>
      </c>
      <c r="C197" s="1574" t="s">
        <v>108</v>
      </c>
      <c r="D197" s="1575"/>
      <c r="E197" s="141" t="s">
        <v>121</v>
      </c>
    </row>
    <row r="198" spans="2:13" outlineLevel="1">
      <c r="B198" s="372" t="s">
        <v>796</v>
      </c>
      <c r="C198" s="365">
        <v>0</v>
      </c>
      <c r="D198" s="365">
        <v>0</v>
      </c>
      <c r="E198" s="136">
        <v>1</v>
      </c>
    </row>
    <row r="199" spans="2:13" s="327" customFormat="1" outlineLevel="1">
      <c r="B199" s="372" t="s">
        <v>797</v>
      </c>
      <c r="C199" s="360">
        <v>0</v>
      </c>
      <c r="D199" s="360">
        <v>0</v>
      </c>
      <c r="E199" s="134">
        <v>1</v>
      </c>
    </row>
    <row r="200" spans="2:13" s="327" customFormat="1" outlineLevel="1">
      <c r="B200" s="372" t="s">
        <v>798</v>
      </c>
      <c r="C200" s="360">
        <v>0</v>
      </c>
      <c r="D200" s="360">
        <v>0</v>
      </c>
      <c r="E200" s="134">
        <v>1</v>
      </c>
    </row>
    <row r="201" spans="2:13" s="327" customFormat="1" outlineLevel="1">
      <c r="B201" s="372" t="s">
        <v>799</v>
      </c>
      <c r="C201" s="360">
        <v>0</v>
      </c>
      <c r="D201" s="360">
        <v>0</v>
      </c>
      <c r="E201" s="134">
        <v>1</v>
      </c>
    </row>
    <row r="202" spans="2:13" s="327" customFormat="1" outlineLevel="1">
      <c r="B202" s="372" t="s">
        <v>800</v>
      </c>
      <c r="C202" s="360">
        <v>0</v>
      </c>
      <c r="D202" s="360">
        <v>0</v>
      </c>
      <c r="E202" s="134">
        <v>1</v>
      </c>
    </row>
    <row r="203" spans="2:13" s="327" customFormat="1" outlineLevel="1">
      <c r="B203" s="372" t="s">
        <v>801</v>
      </c>
      <c r="C203" s="360">
        <v>0</v>
      </c>
      <c r="D203" s="360">
        <v>0</v>
      </c>
      <c r="E203" s="134">
        <v>1</v>
      </c>
    </row>
    <row r="204" spans="2:13" s="327" customFormat="1" outlineLevel="1">
      <c r="B204" s="372" t="s">
        <v>802</v>
      </c>
      <c r="C204" s="360">
        <v>0</v>
      </c>
      <c r="D204" s="360">
        <v>2000</v>
      </c>
      <c r="E204" s="134">
        <v>1</v>
      </c>
    </row>
    <row r="205" spans="2:13" s="327" customFormat="1" outlineLevel="1">
      <c r="B205" s="372" t="s">
        <v>803</v>
      </c>
      <c r="C205" s="360">
        <v>0</v>
      </c>
      <c r="D205" s="360">
        <v>0</v>
      </c>
      <c r="E205" s="134">
        <v>1</v>
      </c>
    </row>
    <row r="206" spans="2:13" s="327" customFormat="1" outlineLevel="1">
      <c r="B206" s="372" t="s">
        <v>804</v>
      </c>
      <c r="C206" s="360">
        <v>0</v>
      </c>
      <c r="D206" s="360">
        <v>0</v>
      </c>
      <c r="E206" s="134">
        <v>1</v>
      </c>
    </row>
    <row r="207" spans="2:13" s="327" customFormat="1" outlineLevel="1">
      <c r="B207" s="372" t="s">
        <v>805</v>
      </c>
      <c r="C207" s="360">
        <v>0</v>
      </c>
      <c r="D207" s="360">
        <v>0</v>
      </c>
      <c r="E207" s="134">
        <v>1</v>
      </c>
    </row>
    <row r="208" spans="2:13" s="327" customFormat="1" outlineLevel="1">
      <c r="B208" s="372" t="s">
        <v>806</v>
      </c>
      <c r="C208" s="361">
        <v>0</v>
      </c>
      <c r="D208" s="361">
        <v>0</v>
      </c>
      <c r="E208" s="138">
        <v>1</v>
      </c>
    </row>
    <row r="209" spans="2:5" s="327" customFormat="1" outlineLevel="1">
      <c r="B209" s="372" t="s">
        <v>781</v>
      </c>
      <c r="C209" s="360">
        <v>0</v>
      </c>
      <c r="D209" s="360">
        <v>0</v>
      </c>
      <c r="E209" s="134">
        <v>1</v>
      </c>
    </row>
    <row r="210" spans="2:5" s="327" customFormat="1" outlineLevel="1">
      <c r="B210" s="372" t="s">
        <v>807</v>
      </c>
      <c r="C210" s="360">
        <v>0</v>
      </c>
      <c r="D210" s="360">
        <v>0</v>
      </c>
      <c r="E210" s="134">
        <v>1</v>
      </c>
    </row>
    <row r="211" spans="2:5" s="327" customFormat="1" outlineLevel="1">
      <c r="B211" s="372" t="s">
        <v>808</v>
      </c>
      <c r="C211" s="360">
        <v>0</v>
      </c>
      <c r="D211" s="360">
        <v>0</v>
      </c>
      <c r="E211" s="134">
        <v>1</v>
      </c>
    </row>
    <row r="212" spans="2:5" s="327" customFormat="1" outlineLevel="1">
      <c r="B212" s="372" t="s">
        <v>809</v>
      </c>
      <c r="C212" s="360">
        <v>0</v>
      </c>
      <c r="D212" s="360">
        <v>0</v>
      </c>
      <c r="E212" s="134">
        <v>1</v>
      </c>
    </row>
    <row r="213" spans="2:5" s="327" customFormat="1" outlineLevel="1">
      <c r="B213" s="372" t="s">
        <v>810</v>
      </c>
      <c r="C213" s="360">
        <v>0</v>
      </c>
      <c r="D213" s="360">
        <v>0</v>
      </c>
      <c r="E213" s="134">
        <v>1</v>
      </c>
    </row>
    <row r="214" spans="2:5" s="327" customFormat="1" outlineLevel="1">
      <c r="B214" s="372" t="s">
        <v>811</v>
      </c>
      <c r="C214" s="360">
        <v>0</v>
      </c>
      <c r="D214" s="360">
        <v>0</v>
      </c>
      <c r="E214" s="134">
        <v>1</v>
      </c>
    </row>
    <row r="215" spans="2:5" s="327" customFormat="1" outlineLevel="1">
      <c r="B215" s="372" t="s">
        <v>812</v>
      </c>
      <c r="C215" s="360">
        <v>0</v>
      </c>
      <c r="D215" s="360">
        <v>1291</v>
      </c>
      <c r="E215" s="134">
        <v>1</v>
      </c>
    </row>
    <row r="216" spans="2:5" s="327" customFormat="1" outlineLevel="1">
      <c r="B216" s="372" t="s">
        <v>813</v>
      </c>
      <c r="C216" s="360">
        <v>0</v>
      </c>
      <c r="D216" s="360">
        <v>0</v>
      </c>
      <c r="E216" s="134">
        <v>1</v>
      </c>
    </row>
    <row r="217" spans="2:5" s="327" customFormat="1" outlineLevel="1">
      <c r="B217" s="372" t="s">
        <v>814</v>
      </c>
      <c r="C217" s="360">
        <v>0</v>
      </c>
      <c r="D217" s="360">
        <v>0</v>
      </c>
      <c r="E217" s="134">
        <v>1</v>
      </c>
    </row>
    <row r="218" spans="2:5" s="120" customFormat="1" outlineLevel="1">
      <c r="B218" s="372" t="s">
        <v>815</v>
      </c>
      <c r="C218" s="360">
        <v>0</v>
      </c>
      <c r="D218" s="360">
        <v>0</v>
      </c>
      <c r="E218" s="134">
        <v>1</v>
      </c>
    </row>
    <row r="219" spans="2:5" s="120" customFormat="1" outlineLevel="1">
      <c r="B219" s="372" t="s">
        <v>816</v>
      </c>
      <c r="C219" s="360">
        <v>0</v>
      </c>
      <c r="D219" s="360">
        <v>0</v>
      </c>
      <c r="E219" s="134">
        <v>1</v>
      </c>
    </row>
    <row r="220" spans="2:5" s="120" customFormat="1" outlineLevel="1">
      <c r="B220" s="372" t="s">
        <v>817</v>
      </c>
      <c r="C220" s="360">
        <v>7493839</v>
      </c>
      <c r="D220" s="360">
        <v>764097</v>
      </c>
      <c r="E220" s="134">
        <v>-0.89803664049894849</v>
      </c>
    </row>
    <row r="221" spans="2:5" s="120" customFormat="1" outlineLevel="1">
      <c r="B221" s="372" t="s">
        <v>818</v>
      </c>
      <c r="C221" s="360">
        <v>0</v>
      </c>
      <c r="D221" s="360">
        <v>386937</v>
      </c>
      <c r="E221" s="134">
        <v>1</v>
      </c>
    </row>
    <row r="222" spans="2:5" s="120" customFormat="1" outlineLevel="1">
      <c r="B222" s="372" t="s">
        <v>819</v>
      </c>
      <c r="C222" s="360">
        <v>9367299</v>
      </c>
      <c r="D222" s="360">
        <v>0</v>
      </c>
      <c r="E222" s="134">
        <v>-1</v>
      </c>
    </row>
    <row r="223" spans="2:5" s="120" customFormat="1" outlineLevel="1">
      <c r="B223" s="372" t="s">
        <v>820</v>
      </c>
      <c r="C223" s="360">
        <v>0</v>
      </c>
      <c r="D223" s="360">
        <v>0</v>
      </c>
      <c r="E223" s="134">
        <v>1</v>
      </c>
    </row>
    <row r="224" spans="2:5" s="120" customFormat="1" outlineLevel="1">
      <c r="B224" s="372" t="s">
        <v>821</v>
      </c>
      <c r="C224" s="360">
        <v>0</v>
      </c>
      <c r="D224" s="360">
        <v>0</v>
      </c>
      <c r="E224" s="134">
        <v>1</v>
      </c>
    </row>
    <row r="225" spans="2:5" s="120" customFormat="1" outlineLevel="1">
      <c r="B225" s="372" t="s">
        <v>741</v>
      </c>
      <c r="C225" s="360"/>
      <c r="D225" s="360"/>
      <c r="E225" s="134">
        <v>1</v>
      </c>
    </row>
    <row r="226" spans="2:5" s="120" customFormat="1" outlineLevel="1">
      <c r="B226" s="372"/>
      <c r="C226" s="360"/>
      <c r="D226" s="360"/>
      <c r="E226" s="134">
        <v>1</v>
      </c>
    </row>
    <row r="227" spans="2:5" s="120" customFormat="1" outlineLevel="1">
      <c r="B227" s="372"/>
      <c r="C227" s="361"/>
      <c r="D227" s="361"/>
      <c r="E227" s="138">
        <v>1</v>
      </c>
    </row>
    <row r="228" spans="2:5" s="120" customFormat="1" outlineLevel="1">
      <c r="B228" s="372"/>
      <c r="C228" s="360"/>
      <c r="D228" s="360"/>
      <c r="E228" s="134">
        <v>1</v>
      </c>
    </row>
    <row r="229" spans="2:5" s="120" customFormat="1" outlineLevel="1">
      <c r="B229" s="372"/>
      <c r="C229" s="360"/>
      <c r="D229" s="360"/>
      <c r="E229" s="134">
        <v>1</v>
      </c>
    </row>
    <row r="230" spans="2:5" s="120" customFormat="1" outlineLevel="1">
      <c r="B230" s="372"/>
      <c r="C230" s="360"/>
      <c r="D230" s="360"/>
      <c r="E230" s="134">
        <v>1</v>
      </c>
    </row>
    <row r="231" spans="2:5" s="120" customFormat="1" outlineLevel="1">
      <c r="B231" s="372"/>
      <c r="C231" s="360"/>
      <c r="D231" s="360"/>
      <c r="E231" s="134">
        <v>1</v>
      </c>
    </row>
    <row r="232" spans="2:5" s="120" customFormat="1" outlineLevel="1">
      <c r="B232" s="372"/>
      <c r="C232" s="360"/>
      <c r="D232" s="360"/>
      <c r="E232" s="134">
        <v>1</v>
      </c>
    </row>
    <row r="233" spans="2:5" s="120" customFormat="1" outlineLevel="1">
      <c r="B233" s="372"/>
      <c r="C233" s="360"/>
      <c r="D233" s="360"/>
      <c r="E233" s="134">
        <v>1</v>
      </c>
    </row>
    <row r="234" spans="2:5" s="120" customFormat="1" outlineLevel="1">
      <c r="B234" s="372"/>
      <c r="C234" s="360"/>
      <c r="D234" s="360"/>
      <c r="E234" s="134">
        <v>1</v>
      </c>
    </row>
    <row r="235" spans="2:5" s="120" customFormat="1" outlineLevel="1">
      <c r="B235" s="372"/>
      <c r="C235" s="360"/>
      <c r="D235" s="360"/>
      <c r="E235" s="134">
        <v>1</v>
      </c>
    </row>
    <row r="236" spans="2:5" s="120" customFormat="1" outlineLevel="1">
      <c r="B236" s="372"/>
      <c r="C236" s="360"/>
      <c r="D236" s="360"/>
      <c r="E236" s="134">
        <v>1</v>
      </c>
    </row>
    <row r="237" spans="2:5" s="120" customFormat="1" outlineLevel="1">
      <c r="B237" s="372"/>
      <c r="C237" s="361"/>
      <c r="D237" s="361"/>
      <c r="E237" s="138">
        <v>1</v>
      </c>
    </row>
    <row r="238" spans="2:5" outlineLevel="1">
      <c r="B238" s="372"/>
      <c r="C238" s="360"/>
      <c r="D238" s="360"/>
      <c r="E238" s="134">
        <v>1</v>
      </c>
    </row>
    <row r="239" spans="2:5" outlineLevel="1">
      <c r="B239" s="372"/>
      <c r="C239" s="360"/>
      <c r="D239" s="360"/>
      <c r="E239" s="134">
        <v>1</v>
      </c>
    </row>
    <row r="240" spans="2:5" outlineLevel="1">
      <c r="B240" s="372"/>
      <c r="C240" s="360"/>
      <c r="D240" s="360"/>
      <c r="E240" s="134">
        <v>1</v>
      </c>
    </row>
    <row r="241" spans="2:5" outlineLevel="1">
      <c r="B241" s="372"/>
      <c r="C241" s="360"/>
      <c r="D241" s="360"/>
      <c r="E241" s="134">
        <v>1</v>
      </c>
    </row>
    <row r="242" spans="2:5" outlineLevel="1">
      <c r="B242" s="372"/>
      <c r="C242" s="360"/>
      <c r="D242" s="360"/>
      <c r="E242" s="134">
        <v>1</v>
      </c>
    </row>
    <row r="243" spans="2:5" outlineLevel="1">
      <c r="B243" s="372"/>
      <c r="C243" s="360"/>
      <c r="D243" s="360"/>
      <c r="E243" s="134">
        <v>1</v>
      </c>
    </row>
    <row r="244" spans="2:5" outlineLevel="1">
      <c r="B244" s="372"/>
      <c r="C244" s="360"/>
      <c r="D244" s="360"/>
      <c r="E244" s="134">
        <v>1</v>
      </c>
    </row>
    <row r="245" spans="2:5" outlineLevel="1">
      <c r="B245" s="372"/>
      <c r="C245" s="360"/>
      <c r="D245" s="360"/>
      <c r="E245" s="134">
        <v>1</v>
      </c>
    </row>
    <row r="246" spans="2:5" outlineLevel="1">
      <c r="B246" s="372"/>
      <c r="C246" s="360"/>
      <c r="D246" s="360"/>
      <c r="E246" s="134">
        <v>1</v>
      </c>
    </row>
    <row r="247" spans="2:5" ht="13.5" outlineLevel="1" thickBot="1">
      <c r="B247" s="372"/>
      <c r="C247" s="361"/>
      <c r="D247" s="361"/>
      <c r="E247" s="138">
        <v>1</v>
      </c>
    </row>
    <row r="248" spans="2:5" ht="13.5" outlineLevel="1" thickBot="1">
      <c r="B248" s="130" t="s">
        <v>18</v>
      </c>
      <c r="C248" s="139">
        <v>16861138</v>
      </c>
      <c r="D248" s="139">
        <v>1154325</v>
      </c>
      <c r="E248" s="140">
        <v>-0.93153931840187776</v>
      </c>
    </row>
    <row r="249" spans="2:5" s="64" customFormat="1">
      <c r="B249" s="63"/>
    </row>
    <row r="250" spans="2:5">
      <c r="B250" s="11"/>
      <c r="E250" s="66"/>
    </row>
    <row r="251" spans="2:5">
      <c r="B251" s="10"/>
      <c r="C251" s="66"/>
    </row>
    <row r="252" spans="2:5">
      <c r="B252" s="10"/>
      <c r="C252" s="66"/>
    </row>
    <row r="253" spans="2:5">
      <c r="B253" s="10"/>
      <c r="C253" s="66"/>
    </row>
    <row r="254" spans="2:5">
      <c r="B254" s="10"/>
      <c r="C254" s="66"/>
    </row>
    <row r="255" spans="2:5" ht="12.75" customHeight="1">
      <c r="B255" s="42"/>
      <c r="C255" s="42"/>
      <c r="D255" s="43"/>
    </row>
    <row r="256" spans="2:5" ht="12.75" customHeight="1">
      <c r="B256" s="42"/>
      <c r="C256" s="42"/>
      <c r="D256" s="43"/>
    </row>
    <row r="257" spans="2:4">
      <c r="B257" s="45"/>
      <c r="C257" s="45"/>
      <c r="D257" s="43"/>
    </row>
    <row r="258" spans="2:4">
      <c r="B258" s="45"/>
      <c r="C258" s="45"/>
      <c r="D258" s="43"/>
    </row>
    <row r="259" spans="2:4">
      <c r="B259" s="44"/>
      <c r="C259" s="44"/>
      <c r="D259" s="43"/>
    </row>
    <row r="260" spans="2:4">
      <c r="B260" s="46"/>
      <c r="C260" s="46"/>
      <c r="D260" s="30"/>
    </row>
    <row r="261" spans="2:4">
      <c r="B261" s="47"/>
      <c r="C261" s="47"/>
      <c r="D261" s="30"/>
    </row>
    <row r="262" spans="2:4">
      <c r="B262" s="48"/>
      <c r="C262" s="48"/>
      <c r="D262" s="30"/>
    </row>
    <row r="263" spans="2:4">
      <c r="B263" s="48"/>
      <c r="C263" s="48"/>
      <c r="D263" s="30"/>
    </row>
    <row r="264" spans="2:4">
      <c r="B264" s="48"/>
      <c r="C264" s="48"/>
      <c r="D264" s="30"/>
    </row>
    <row r="265" spans="2:4">
      <c r="B265" s="49"/>
      <c r="C265" s="49"/>
      <c r="D265" s="30"/>
    </row>
    <row r="266" spans="2:4">
      <c r="B266" s="46"/>
      <c r="C266" s="46"/>
      <c r="D266" s="30"/>
    </row>
    <row r="267" spans="2:4" ht="15.75">
      <c r="B267" s="21"/>
      <c r="C267" s="21"/>
      <c r="D267" s="30"/>
    </row>
    <row r="268" spans="2:4" ht="15.75">
      <c r="B268" s="21"/>
      <c r="C268" s="21"/>
      <c r="D268" s="30"/>
    </row>
    <row r="269" spans="2:4">
      <c r="B269" s="41"/>
      <c r="C269" s="41"/>
      <c r="D269" s="30"/>
    </row>
    <row r="270" spans="2:4">
      <c r="B270" s="42"/>
      <c r="C270" s="42"/>
      <c r="D270" s="43"/>
    </row>
    <row r="271" spans="2:4">
      <c r="B271" s="42"/>
      <c r="C271" s="42"/>
      <c r="D271" s="43"/>
    </row>
    <row r="272" spans="2:4">
      <c r="B272" s="42"/>
      <c r="C272" s="42"/>
      <c r="D272" s="43"/>
    </row>
    <row r="273" spans="2:4">
      <c r="B273" s="42"/>
      <c r="C273" s="42"/>
      <c r="D273" s="43"/>
    </row>
    <row r="274" spans="2:4">
      <c r="B274" s="42"/>
      <c r="C274" s="42"/>
      <c r="D274" s="43"/>
    </row>
    <row r="275" spans="2:4">
      <c r="B275" s="42"/>
      <c r="C275" s="42"/>
      <c r="D275" s="43"/>
    </row>
    <row r="276" spans="2:4">
      <c r="B276" s="42"/>
      <c r="C276" s="42"/>
      <c r="D276" s="43"/>
    </row>
    <row r="277" spans="2:4">
      <c r="B277" s="42"/>
      <c r="C277" s="42"/>
      <c r="D277" s="43"/>
    </row>
    <row r="278" spans="2:4">
      <c r="B278" s="42"/>
      <c r="C278" s="42"/>
      <c r="D278" s="43"/>
    </row>
    <row r="279" spans="2:4">
      <c r="B279" s="42"/>
      <c r="C279" s="42"/>
      <c r="D279" s="43"/>
    </row>
    <row r="280" spans="2:4">
      <c r="B280" s="42"/>
      <c r="C280" s="42"/>
      <c r="D280" s="43"/>
    </row>
    <row r="281" spans="2:4">
      <c r="B281" s="42"/>
      <c r="C281" s="42"/>
      <c r="D281" s="30"/>
    </row>
    <row r="282" spans="2:4">
      <c r="B282" s="44"/>
      <c r="C282" s="44"/>
      <c r="D282" s="30"/>
    </row>
    <row r="283" spans="2:4">
      <c r="B283" s="45"/>
      <c r="C283" s="45"/>
      <c r="D283" s="43"/>
    </row>
    <row r="284" spans="2:4">
      <c r="B284" s="45"/>
      <c r="C284" s="45"/>
      <c r="D284" s="43"/>
    </row>
    <row r="285" spans="2:4">
      <c r="B285" s="45"/>
      <c r="C285" s="45"/>
      <c r="D285" s="43"/>
    </row>
    <row r="286" spans="2:4">
      <c r="B286" s="45"/>
      <c r="C286" s="45"/>
      <c r="D286" s="43"/>
    </row>
    <row r="287" spans="2:4">
      <c r="B287" s="45"/>
      <c r="C287" s="45"/>
      <c r="D287" s="43"/>
    </row>
    <row r="288" spans="2:4">
      <c r="B288" s="45"/>
      <c r="C288" s="45"/>
      <c r="D288" s="43"/>
    </row>
    <row r="289" spans="2:4">
      <c r="B289" s="45"/>
      <c r="C289" s="45"/>
      <c r="D289" s="43"/>
    </row>
    <row r="290" spans="2:4">
      <c r="B290" s="44"/>
      <c r="C290" s="44"/>
      <c r="D290" s="43"/>
    </row>
    <row r="291" spans="2:4">
      <c r="B291" s="46"/>
      <c r="C291" s="46"/>
      <c r="D291" s="30"/>
    </row>
    <row r="292" spans="2:4">
      <c r="B292" s="47"/>
      <c r="C292" s="47"/>
      <c r="D292" s="30"/>
    </row>
    <row r="293" spans="2:4">
      <c r="B293" s="48"/>
      <c r="C293" s="48"/>
      <c r="D293" s="30"/>
    </row>
    <row r="294" spans="2:4">
      <c r="B294" s="48"/>
      <c r="C294" s="48"/>
      <c r="D294" s="30"/>
    </row>
    <row r="295" spans="2:4">
      <c r="B295" s="48"/>
      <c r="C295" s="48"/>
      <c r="D295" s="30"/>
    </row>
    <row r="296" spans="2:4">
      <c r="B296" s="49"/>
      <c r="C296" s="49"/>
      <c r="D296" s="30"/>
    </row>
    <row r="297" spans="2:4">
      <c r="B297" s="50"/>
      <c r="C297" s="50"/>
      <c r="D297" s="50"/>
    </row>
    <row r="298" spans="2:4">
      <c r="B298" s="50"/>
      <c r="C298" s="50"/>
      <c r="D298" s="50"/>
    </row>
    <row r="299" spans="2:4">
      <c r="B299" s="50"/>
      <c r="C299" s="50"/>
      <c r="D299" s="50"/>
    </row>
    <row r="300" spans="2:4">
      <c r="B300" s="28"/>
      <c r="C300" s="28"/>
      <c r="D300" s="28"/>
    </row>
  </sheetData>
  <sheetProtection formatColumns="0" insertRows="0"/>
  <mergeCells count="41">
    <mergeCell ref="C141:D141"/>
    <mergeCell ref="C197:D197"/>
    <mergeCell ref="B7:E7"/>
    <mergeCell ref="B42:E42"/>
    <mergeCell ref="B11:E11"/>
    <mergeCell ref="B8:E8"/>
    <mergeCell ref="B9:E9"/>
    <mergeCell ref="B15:E15"/>
    <mergeCell ref="C17:J17"/>
    <mergeCell ref="C18:C19"/>
    <mergeCell ref="D18:D19"/>
    <mergeCell ref="E18:E19"/>
    <mergeCell ref="F18:F19"/>
    <mergeCell ref="G18:J18"/>
    <mergeCell ref="C20:D20"/>
    <mergeCell ref="F20:J20"/>
    <mergeCell ref="C44:F44"/>
    <mergeCell ref="C45:F45"/>
    <mergeCell ref="C56:F56"/>
    <mergeCell ref="C57:F57"/>
    <mergeCell ref="C51:F51"/>
    <mergeCell ref="C52:F52"/>
    <mergeCell ref="C50:F50"/>
    <mergeCell ref="C46:F46"/>
    <mergeCell ref="C47:F47"/>
    <mergeCell ref="C48:F48"/>
    <mergeCell ref="B82:C82"/>
    <mergeCell ref="C59:F59"/>
    <mergeCell ref="D64:D65"/>
    <mergeCell ref="F64:F65"/>
    <mergeCell ref="F66:J66"/>
    <mergeCell ref="C66:D66"/>
    <mergeCell ref="C58:F58"/>
    <mergeCell ref="E64:E65"/>
    <mergeCell ref="C49:F49"/>
    <mergeCell ref="C64:C65"/>
    <mergeCell ref="C53:F53"/>
    <mergeCell ref="C54:F54"/>
    <mergeCell ref="C55:F55"/>
    <mergeCell ref="C63:J63"/>
    <mergeCell ref="G64:J64"/>
  </mergeCells>
  <phoneticPr fontId="48" type="noConversion"/>
  <conditionalFormatting sqref="C69 F69:J69">
    <cfRule type="expression" dxfId="6" priority="6">
      <formula>dms_Jurisdiction&lt;&gt;"Vic"</formula>
    </cfRule>
  </conditionalFormatting>
  <conditionalFormatting sqref="C68 F68:J68">
    <cfRule type="expression" dxfId="5" priority="2">
      <formula>dms_Public_Lighting="NO"</formula>
    </cfRule>
  </conditionalFormatting>
  <conditionalFormatting sqref="C71:C73">
    <cfRule type="expression" dxfId="4" priority="1">
      <formula>dms_TradingName="SA Power Networks"</formula>
    </cfRule>
  </conditionalFormatting>
  <pageMargins left="0.75" right="0.75" top="1" bottom="1" header="0.5" footer="0.5"/>
  <pageSetup paperSize="8" scale="79" orientation="portrait" r:id="rId1"/>
  <headerFooter alignWithMargins="0">
    <oddFooter>&amp;L&amp;D&amp;C&amp;A&amp;RPage &amp;P of &amp;N</oddFooter>
  </headerFooter>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249977111117893"/>
    <pageSetUpPr autoPageBreaks="0"/>
  </sheetPr>
  <dimension ref="A1:J29"/>
  <sheetViews>
    <sheetView showGridLines="0" zoomScale="55" zoomScaleNormal="55" workbookViewId="0">
      <selection activeCell="J6" sqref="J6"/>
    </sheetView>
  </sheetViews>
  <sheetFormatPr defaultRowHeight="12.75"/>
  <cols>
    <col min="1" max="1" width="39.140625" style="603" customWidth="1"/>
    <col min="2" max="2" width="15.7109375" style="603" customWidth="1"/>
    <col min="3" max="3" width="20.7109375" style="603" customWidth="1"/>
    <col min="4" max="4" width="64" style="603" customWidth="1"/>
    <col min="5" max="5" width="20.7109375" style="603" customWidth="1"/>
    <col min="6" max="6" width="15.7109375" style="603" customWidth="1"/>
    <col min="7" max="16384" width="9.140625" style="603"/>
  </cols>
  <sheetData>
    <row r="1" spans="1:10" ht="96" customHeight="1"/>
    <row r="2" spans="1:10" ht="39.75" customHeight="1">
      <c r="A2"/>
      <c r="B2" s="1299" t="s">
        <v>743</v>
      </c>
      <c r="C2" s="1299"/>
      <c r="D2" s="1299"/>
      <c r="E2" s="1299"/>
      <c r="F2" s="1299"/>
    </row>
    <row r="3" spans="1:10" ht="39.75" customHeight="1">
      <c r="A3"/>
      <c r="B3" s="1299" t="s">
        <v>744</v>
      </c>
      <c r="C3" s="1299"/>
      <c r="D3" s="1299"/>
      <c r="E3" s="1299"/>
      <c r="F3" s="1299"/>
    </row>
    <row r="4" spans="1:10" ht="49.5" customHeight="1">
      <c r="A4"/>
      <c r="B4" s="604"/>
      <c r="C4" s="1300" t="s">
        <v>664</v>
      </c>
      <c r="D4" s="1300"/>
      <c r="E4" s="1300"/>
      <c r="F4" s="605"/>
    </row>
    <row r="5" spans="1:10" ht="39.75" customHeight="1">
      <c r="A5"/>
      <c r="B5" s="604"/>
      <c r="C5" s="1301" t="s">
        <v>317</v>
      </c>
      <c r="D5" s="1301"/>
      <c r="E5" s="1301"/>
      <c r="F5" s="606"/>
    </row>
    <row r="6" spans="1:10" ht="114.75" customHeight="1">
      <c r="A6"/>
      <c r="B6" s="604"/>
      <c r="C6" s="1302" t="s">
        <v>551</v>
      </c>
      <c r="D6" s="1303"/>
      <c r="E6" s="1304"/>
      <c r="F6" s="606"/>
    </row>
    <row r="7" spans="1:10" ht="18" customHeight="1">
      <c r="A7"/>
      <c r="B7" s="604"/>
      <c r="C7" s="604"/>
      <c r="D7" s="606"/>
      <c r="E7" s="606"/>
      <c r="F7" s="606"/>
      <c r="G7" s="607"/>
    </row>
    <row r="8" spans="1:10" ht="86.25" customHeight="1">
      <c r="A8"/>
      <c r="B8" s="604"/>
      <c r="C8" s="1297" t="s">
        <v>316</v>
      </c>
      <c r="D8" s="1298"/>
      <c r="E8" s="306"/>
      <c r="F8" s="606"/>
      <c r="J8" s="608"/>
    </row>
    <row r="9" spans="1:10" ht="87" customHeight="1">
      <c r="A9"/>
      <c r="B9" s="604"/>
      <c r="C9" s="1283" t="s">
        <v>552</v>
      </c>
      <c r="D9" s="1284"/>
      <c r="E9" s="1285"/>
      <c r="F9" s="606"/>
    </row>
    <row r="10" spans="1:10" ht="15" customHeight="1">
      <c r="A10"/>
      <c r="B10" s="604"/>
      <c r="C10" s="604"/>
      <c r="D10" s="606"/>
      <c r="E10" s="606"/>
      <c r="F10" s="606"/>
      <c r="G10" s="607"/>
    </row>
    <row r="11" spans="1:10" ht="89.25" customHeight="1">
      <c r="A11"/>
      <c r="B11" s="604"/>
      <c r="C11" s="1286" t="s">
        <v>553</v>
      </c>
      <c r="D11" s="1287"/>
      <c r="E11" s="1288"/>
      <c r="F11" s="606"/>
    </row>
    <row r="12" spans="1:10" ht="13.5" customHeight="1">
      <c r="A12"/>
      <c r="B12" s="609"/>
      <c r="C12" s="609"/>
      <c r="D12" s="609"/>
      <c r="E12" s="609"/>
      <c r="F12" s="609"/>
    </row>
    <row r="13" spans="1:10" ht="27.75" customHeight="1" thickBot="1">
      <c r="A13"/>
      <c r="B13" s="604"/>
      <c r="C13" s="1289" t="s">
        <v>554</v>
      </c>
      <c r="D13" s="1290"/>
      <c r="E13" s="1291"/>
      <c r="F13" s="606"/>
    </row>
    <row r="14" spans="1:10" ht="24" customHeight="1">
      <c r="A14"/>
      <c r="B14" s="604"/>
      <c r="C14" s="610"/>
      <c r="D14" s="611" t="s">
        <v>555</v>
      </c>
      <c r="E14" s="612"/>
      <c r="F14" s="606"/>
      <c r="G14" s="607"/>
    </row>
    <row r="15" spans="1:10" ht="24" customHeight="1">
      <c r="A15"/>
      <c r="B15" s="604"/>
      <c r="C15" s="610"/>
      <c r="D15" s="613" t="s">
        <v>556</v>
      </c>
      <c r="E15" s="612"/>
      <c r="F15" s="606"/>
      <c r="G15" s="607"/>
    </row>
    <row r="16" spans="1:10" ht="24" customHeight="1">
      <c r="A16"/>
      <c r="B16" s="604"/>
      <c r="C16" s="610"/>
      <c r="D16" s="614" t="s">
        <v>557</v>
      </c>
      <c r="E16" s="612"/>
      <c r="F16" s="606"/>
      <c r="G16" s="607"/>
    </row>
    <row r="17" spans="1:7" ht="24" customHeight="1" thickBot="1">
      <c r="A17"/>
      <c r="B17" s="604"/>
      <c r="C17" s="610"/>
      <c r="D17" s="307" t="s">
        <v>70</v>
      </c>
      <c r="E17" s="612"/>
      <c r="F17" s="606"/>
      <c r="G17" s="607"/>
    </row>
    <row r="18" spans="1:7" ht="46.5" customHeight="1">
      <c r="A18"/>
      <c r="B18" s="604"/>
      <c r="C18" s="610"/>
      <c r="D18" s="615" t="s">
        <v>558</v>
      </c>
      <c r="E18" s="612"/>
      <c r="F18" s="606"/>
      <c r="G18" s="607"/>
    </row>
    <row r="19" spans="1:7" ht="21.75" customHeight="1">
      <c r="A19"/>
      <c r="B19" s="604"/>
      <c r="C19" s="616"/>
      <c r="D19" s="617"/>
      <c r="E19" s="618"/>
      <c r="F19" s="606"/>
      <c r="G19" s="607"/>
    </row>
    <row r="20" spans="1:7" ht="18" customHeight="1">
      <c r="A20"/>
      <c r="B20" s="604"/>
      <c r="C20" s="604"/>
      <c r="D20" s="606"/>
      <c r="E20" s="606"/>
      <c r="F20" s="606"/>
      <c r="G20" s="607"/>
    </row>
    <row r="21" spans="1:7" ht="156" customHeight="1">
      <c r="A21"/>
      <c r="B21" s="604"/>
      <c r="C21" s="1292" t="s">
        <v>559</v>
      </c>
      <c r="D21" s="1293"/>
      <c r="E21" s="1294"/>
      <c r="F21" s="606"/>
    </row>
    <row r="22" spans="1:7" ht="15" customHeight="1">
      <c r="A22"/>
      <c r="B22" s="604"/>
      <c r="C22" s="604"/>
      <c r="D22" s="606"/>
      <c r="E22" s="606"/>
      <c r="F22" s="606"/>
      <c r="G22" s="607"/>
    </row>
    <row r="23" spans="1:7" ht="177.75" customHeight="1">
      <c r="A23"/>
      <c r="B23" s="604"/>
      <c r="C23" s="1286" t="s">
        <v>560</v>
      </c>
      <c r="D23" s="1295"/>
      <c r="E23" s="1296"/>
      <c r="F23" s="606"/>
      <c r="G23" s="607"/>
    </row>
    <row r="24" spans="1:7" ht="26.25" customHeight="1">
      <c r="A24"/>
      <c r="B24" s="604"/>
      <c r="C24" s="604"/>
      <c r="D24" s="606"/>
      <c r="E24" s="606"/>
      <c r="F24" s="606"/>
      <c r="G24" s="607"/>
    </row>
    <row r="25" spans="1:7" ht="144.75" customHeight="1">
      <c r="A25"/>
      <c r="B25" s="604"/>
      <c r="C25" s="1275" t="s">
        <v>561</v>
      </c>
      <c r="D25" s="1276"/>
      <c r="E25" s="1277"/>
      <c r="F25" s="606"/>
    </row>
    <row r="26" spans="1:7" ht="110.25" customHeight="1">
      <c r="B26" s="604"/>
      <c r="C26" s="1278" t="s">
        <v>562</v>
      </c>
      <c r="D26" s="1279"/>
      <c r="E26" s="619"/>
      <c r="F26" s="606"/>
    </row>
    <row r="27" spans="1:7" ht="48.75" customHeight="1">
      <c r="B27" s="604"/>
      <c r="C27" s="1280" t="s">
        <v>563</v>
      </c>
      <c r="D27" s="1281"/>
      <c r="E27" s="1282"/>
      <c r="F27" s="606"/>
    </row>
    <row r="28" spans="1:7">
      <c r="B28" s="604"/>
      <c r="C28" s="604"/>
      <c r="D28" s="606"/>
      <c r="E28" s="606"/>
      <c r="F28" s="606"/>
      <c r="G28" s="607"/>
    </row>
    <row r="29" spans="1:7" ht="62.25" customHeight="1">
      <c r="B29" s="604"/>
      <c r="C29" s="604"/>
      <c r="D29" s="604"/>
      <c r="E29" s="604"/>
      <c r="F29" s="604"/>
    </row>
  </sheetData>
  <sheetProtection formatColumns="0" insertRows="0"/>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6" tint="-0.499984740745262"/>
    <pageSetUpPr autoPageBreaks="0"/>
  </sheetPr>
  <dimension ref="A1:R165"/>
  <sheetViews>
    <sheetView showGridLines="0" topLeftCell="A49" zoomScale="80" zoomScaleNormal="80" workbookViewId="0">
      <selection activeCell="D31" sqref="D31"/>
    </sheetView>
  </sheetViews>
  <sheetFormatPr defaultRowHeight="12.75" outlineLevelRow="1"/>
  <cols>
    <col min="1" max="1" width="17.85546875" style="20" customWidth="1"/>
    <col min="2" max="2" width="43" style="20" customWidth="1"/>
    <col min="3" max="6" width="15.7109375" style="20" customWidth="1"/>
    <col min="7" max="7" width="15.7109375" style="70" customWidth="1"/>
    <col min="8" max="13" width="15.7109375" style="20" customWidth="1"/>
    <col min="14" max="14" width="15.7109375" style="288" customWidth="1"/>
    <col min="15" max="15" width="12.7109375" customWidth="1"/>
    <col min="16" max="16" width="27.42578125" style="20" customWidth="1"/>
    <col min="17" max="16384" width="9.140625" style="20"/>
  </cols>
  <sheetData>
    <row r="1" spans="1:16" s="106" customFormat="1" ht="30" customHeight="1">
      <c r="B1" s="502" t="s">
        <v>486</v>
      </c>
      <c r="C1" s="76"/>
      <c r="D1" s="76"/>
      <c r="E1" s="76"/>
      <c r="F1" s="76"/>
      <c r="G1" s="76"/>
      <c r="H1" s="76"/>
      <c r="I1" s="76"/>
      <c r="J1" s="76"/>
      <c r="K1" s="76"/>
      <c r="L1" s="76"/>
      <c r="M1" s="76"/>
      <c r="N1" s="76"/>
      <c r="O1"/>
    </row>
    <row r="2" spans="1:16" s="106" customFormat="1" ht="30" customHeight="1">
      <c r="B2" s="78" t="s">
        <v>603</v>
      </c>
      <c r="C2" s="78"/>
      <c r="D2" s="78"/>
      <c r="E2" s="78"/>
      <c r="F2" s="78"/>
      <c r="G2" s="78"/>
      <c r="H2" s="78"/>
      <c r="I2" s="78"/>
      <c r="J2" s="78"/>
      <c r="K2" s="78"/>
      <c r="L2" s="78"/>
      <c r="M2" s="78"/>
      <c r="N2" s="78"/>
      <c r="O2"/>
    </row>
    <row r="3" spans="1:16" s="106" customFormat="1" ht="30" customHeight="1">
      <c r="B3" s="78" t="s">
        <v>750</v>
      </c>
      <c r="C3" s="80"/>
      <c r="D3" s="80"/>
      <c r="E3" s="80"/>
      <c r="F3" s="80"/>
      <c r="G3" s="80"/>
      <c r="H3" s="80"/>
      <c r="I3" s="80"/>
      <c r="J3" s="80"/>
      <c r="K3" s="80"/>
      <c r="L3" s="80"/>
      <c r="M3" s="80"/>
      <c r="N3" s="80"/>
      <c r="O3"/>
    </row>
    <row r="4" spans="1:16" s="106" customFormat="1" ht="30" customHeight="1">
      <c r="B4" s="82" t="s">
        <v>290</v>
      </c>
      <c r="C4" s="82"/>
      <c r="D4" s="82"/>
      <c r="E4" s="82"/>
      <c r="F4" s="82"/>
      <c r="G4" s="82"/>
      <c r="H4" s="82"/>
      <c r="I4" s="82"/>
      <c r="J4" s="82"/>
      <c r="K4" s="82"/>
      <c r="L4" s="82"/>
      <c r="M4" s="82"/>
      <c r="N4" s="82"/>
      <c r="O4"/>
    </row>
    <row r="5" spans="1:16" customFormat="1"/>
    <row r="6" spans="1:16" s="27" customFormat="1">
      <c r="B6" s="72" t="s">
        <v>27</v>
      </c>
      <c r="C6"/>
      <c r="D6"/>
      <c r="E6"/>
      <c r="F6"/>
      <c r="G6"/>
      <c r="H6"/>
      <c r="I6"/>
      <c r="J6"/>
      <c r="K6"/>
      <c r="L6"/>
      <c r="M6"/>
      <c r="N6"/>
      <c r="O6"/>
    </row>
    <row r="7" spans="1:16" s="126" customFormat="1" ht="27.75" customHeight="1">
      <c r="A7" s="357"/>
      <c r="B7" s="1624" t="s">
        <v>660</v>
      </c>
      <c r="C7" s="1625"/>
      <c r="D7" s="1625"/>
      <c r="E7" s="1626"/>
      <c r="F7" s="125"/>
      <c r="G7" s="125"/>
      <c r="H7" s="125"/>
    </row>
    <row r="8" spans="1:16" s="126" customFormat="1" ht="45.75" customHeight="1">
      <c r="B8" s="1633" t="s">
        <v>346</v>
      </c>
      <c r="C8" s="1634"/>
      <c r="D8" s="1634"/>
      <c r="E8" s="1635"/>
      <c r="F8" s="125"/>
      <c r="G8" s="125"/>
      <c r="H8" s="125"/>
    </row>
    <row r="9" spans="1:16" customFormat="1"/>
    <row r="10" spans="1:16" ht="24" customHeight="1">
      <c r="B10" s="92" t="s">
        <v>408</v>
      </c>
      <c r="C10" s="92"/>
      <c r="D10" s="92"/>
      <c r="E10" s="92"/>
      <c r="F10" s="92"/>
      <c r="G10" s="92"/>
      <c r="H10" s="92"/>
      <c r="I10" s="92"/>
      <c r="J10" s="92"/>
      <c r="K10" s="92"/>
      <c r="L10" s="92"/>
      <c r="M10" s="92"/>
      <c r="N10" s="251"/>
    </row>
    <row r="11" spans="1:16" customFormat="1" outlineLevel="1"/>
    <row r="12" spans="1:16" ht="37.5" customHeight="1" outlineLevel="1">
      <c r="B12" s="1630" t="s">
        <v>662</v>
      </c>
      <c r="C12" s="1631"/>
      <c r="D12" s="1631"/>
      <c r="E12" s="1631"/>
      <c r="F12" s="1632"/>
      <c r="G12" s="18"/>
      <c r="H12" s="18"/>
      <c r="I12" s="18"/>
      <c r="J12" s="18"/>
      <c r="K12" s="19"/>
    </row>
    <row r="13" spans="1:16" s="288" customFormat="1" ht="33.75" customHeight="1" outlineLevel="1">
      <c r="B13" s="1636" t="s">
        <v>663</v>
      </c>
      <c r="C13" s="1637"/>
      <c r="D13" s="1637"/>
      <c r="E13" s="1637"/>
      <c r="F13" s="1638"/>
      <c r="G13" s="18"/>
      <c r="H13" s="18"/>
      <c r="I13" s="18"/>
      <c r="J13" s="18"/>
      <c r="K13" s="19"/>
      <c r="O13"/>
    </row>
    <row r="14" spans="1:16" s="106" customFormat="1" ht="29.25" customHeight="1" outlineLevel="1">
      <c r="B14" s="1627" t="s">
        <v>463</v>
      </c>
      <c r="C14" s="1628"/>
      <c r="D14" s="1628"/>
      <c r="E14" s="1628"/>
      <c r="F14" s="1629"/>
      <c r="G14"/>
      <c r="H14"/>
      <c r="J14" s="35"/>
      <c r="K14" s="35"/>
      <c r="L14" s="35"/>
      <c r="M14" s="35"/>
      <c r="N14" s="35"/>
      <c r="O14"/>
      <c r="P14" s="35"/>
    </row>
    <row r="15" spans="1:16" ht="21" outlineLevel="1" thickBot="1">
      <c r="B15" s="13"/>
    </row>
    <row r="16" spans="1:16" s="106" customFormat="1" ht="25.5" customHeight="1" outlineLevel="1">
      <c r="B16" s="668"/>
      <c r="C16" s="1537" t="s">
        <v>61</v>
      </c>
      <c r="D16" s="1540" t="s">
        <v>21</v>
      </c>
      <c r="E16" s="1543" t="s">
        <v>59</v>
      </c>
      <c r="F16" s="1622" t="s">
        <v>35</v>
      </c>
      <c r="G16" s="1622"/>
      <c r="H16" s="1623"/>
      <c r="I16" s="1619" t="s">
        <v>113</v>
      </c>
      <c r="J16" s="1620"/>
      <c r="K16" s="1620"/>
      <c r="L16" s="1620"/>
      <c r="M16" s="1621"/>
      <c r="N16" s="1615" t="s">
        <v>25</v>
      </c>
      <c r="O16"/>
    </row>
    <row r="17" spans="2:16" s="106" customFormat="1" ht="25.5" customHeight="1" outlineLevel="1">
      <c r="B17" s="668"/>
      <c r="C17" s="1538"/>
      <c r="D17" s="1541"/>
      <c r="E17" s="1544"/>
      <c r="F17" s="1604" t="s">
        <v>115</v>
      </c>
      <c r="G17" s="1593" t="s">
        <v>66</v>
      </c>
      <c r="H17" s="1595" t="s">
        <v>67</v>
      </c>
      <c r="I17" s="1535" t="s">
        <v>23</v>
      </c>
      <c r="J17" s="1536"/>
      <c r="K17" s="1525" t="s">
        <v>19</v>
      </c>
      <c r="L17" s="1526"/>
      <c r="M17" s="1618"/>
      <c r="N17" s="1528"/>
      <c r="O17"/>
    </row>
    <row r="18" spans="2:16" s="106" customFormat="1" ht="38.25" outlineLevel="1">
      <c r="B18" s="668"/>
      <c r="C18" s="1538"/>
      <c r="D18" s="1541"/>
      <c r="E18" s="1544"/>
      <c r="F18" s="1605"/>
      <c r="G18" s="1594"/>
      <c r="H18" s="1596"/>
      <c r="I18" s="697"/>
      <c r="J18" s="697"/>
      <c r="K18" s="320" t="s">
        <v>357</v>
      </c>
      <c r="L18" s="374" t="s">
        <v>358</v>
      </c>
      <c r="M18" s="374" t="s">
        <v>359</v>
      </c>
      <c r="N18" s="1529"/>
      <c r="O18"/>
    </row>
    <row r="19" spans="2:16" s="106" customFormat="1" ht="16.5" customHeight="1" outlineLevel="1" thickBot="1">
      <c r="B19" s="669" t="s">
        <v>368</v>
      </c>
      <c r="C19" s="1530" t="s">
        <v>108</v>
      </c>
      <c r="D19" s="1530"/>
      <c r="E19" s="1530"/>
      <c r="F19" s="1530"/>
      <c r="G19" s="1614"/>
      <c r="H19" s="293" t="s">
        <v>472</v>
      </c>
      <c r="I19" s="1616" t="s">
        <v>108</v>
      </c>
      <c r="J19" s="1617"/>
      <c r="K19" s="1591"/>
      <c r="L19" s="1591"/>
      <c r="M19" s="1591"/>
      <c r="N19" s="1592"/>
      <c r="O19"/>
    </row>
    <row r="20" spans="2:16" s="106" customFormat="1" outlineLevel="1">
      <c r="B20" s="1270" t="s">
        <v>822</v>
      </c>
      <c r="C20" s="784">
        <v>102143171</v>
      </c>
      <c r="D20" s="784">
        <v>-4405277</v>
      </c>
      <c r="E20" s="784">
        <v>97737894</v>
      </c>
      <c r="F20" s="785">
        <v>79364228</v>
      </c>
      <c r="G20" s="785">
        <v>87322947</v>
      </c>
      <c r="H20" s="321">
        <v>0.10028093513364737</v>
      </c>
      <c r="I20" s="788">
        <v>5960023</v>
      </c>
      <c r="J20" s="789">
        <v>0</v>
      </c>
      <c r="K20" s="790">
        <v>0</v>
      </c>
      <c r="L20" s="791">
        <v>4454924</v>
      </c>
      <c r="M20" s="792">
        <v>0</v>
      </c>
      <c r="N20" s="704"/>
      <c r="O20"/>
      <c r="P20" s="241"/>
    </row>
    <row r="21" spans="2:16" s="288" customFormat="1" outlineLevel="1">
      <c r="B21" s="1271" t="s">
        <v>823</v>
      </c>
      <c r="C21" s="786">
        <v>114395228</v>
      </c>
      <c r="D21" s="786">
        <v>-6674296</v>
      </c>
      <c r="E21" s="786">
        <v>107720932</v>
      </c>
      <c r="F21" s="786">
        <v>116997905</v>
      </c>
      <c r="G21" s="786">
        <v>101762135</v>
      </c>
      <c r="H21" s="319">
        <v>-0.13022258817369423</v>
      </c>
      <c r="I21" s="793">
        <v>4764658</v>
      </c>
      <c r="J21" s="794">
        <v>0</v>
      </c>
      <c r="K21" s="795">
        <v>0</v>
      </c>
      <c r="L21" s="796">
        <v>1194139</v>
      </c>
      <c r="M21" s="797">
        <v>0</v>
      </c>
      <c r="N21" s="705"/>
      <c r="O21" s="326"/>
    </row>
    <row r="22" spans="2:16" s="288" customFormat="1" outlineLevel="1">
      <c r="B22" s="1271" t="s">
        <v>824</v>
      </c>
      <c r="C22" s="786">
        <v>102250822</v>
      </c>
      <c r="D22" s="786">
        <v>-2605472</v>
      </c>
      <c r="E22" s="786">
        <v>99645350</v>
      </c>
      <c r="F22" s="786">
        <v>76051497</v>
      </c>
      <c r="G22" s="786">
        <v>99645350</v>
      </c>
      <c r="H22" s="319">
        <v>0.31023522127381659</v>
      </c>
      <c r="I22" s="793">
        <v>0</v>
      </c>
      <c r="J22" s="794">
        <v>0</v>
      </c>
      <c r="K22" s="795">
        <v>0</v>
      </c>
      <c r="L22" s="796">
        <v>0</v>
      </c>
      <c r="M22" s="797">
        <v>0</v>
      </c>
      <c r="N22" s="705"/>
      <c r="O22" s="326"/>
    </row>
    <row r="23" spans="2:16" s="288" customFormat="1" outlineLevel="1">
      <c r="B23" s="1271" t="s">
        <v>825</v>
      </c>
      <c r="C23" s="786">
        <v>48370829</v>
      </c>
      <c r="D23" s="786">
        <v>-4387184</v>
      </c>
      <c r="E23" s="786">
        <v>43983645</v>
      </c>
      <c r="F23" s="786">
        <v>38972581</v>
      </c>
      <c r="G23" s="786">
        <v>43983645</v>
      </c>
      <c r="H23" s="319">
        <v>0.12857921829708943</v>
      </c>
      <c r="I23" s="793">
        <v>0</v>
      </c>
      <c r="J23" s="794">
        <v>0</v>
      </c>
      <c r="K23" s="795">
        <v>0</v>
      </c>
      <c r="L23" s="796">
        <v>0</v>
      </c>
      <c r="M23" s="797">
        <v>0</v>
      </c>
      <c r="N23" s="705"/>
      <c r="O23" s="326"/>
    </row>
    <row r="24" spans="2:16" s="288" customFormat="1" outlineLevel="1">
      <c r="B24" s="1271" t="s">
        <v>826</v>
      </c>
      <c r="C24" s="786">
        <v>14297610</v>
      </c>
      <c r="D24" s="786">
        <v>-102574</v>
      </c>
      <c r="E24" s="786">
        <v>14195036</v>
      </c>
      <c r="F24" s="786">
        <v>0</v>
      </c>
      <c r="G24" s="786">
        <v>0</v>
      </c>
      <c r="H24" s="319">
        <v>1</v>
      </c>
      <c r="I24" s="793">
        <v>0</v>
      </c>
      <c r="J24" s="794">
        <v>0</v>
      </c>
      <c r="K24" s="795">
        <v>0</v>
      </c>
      <c r="L24" s="796">
        <v>14195036</v>
      </c>
      <c r="M24" s="797">
        <v>0</v>
      </c>
      <c r="N24" s="705"/>
      <c r="O24" s="326"/>
    </row>
    <row r="25" spans="2:16" s="288" customFormat="1" outlineLevel="1">
      <c r="B25" s="1271" t="s">
        <v>827</v>
      </c>
      <c r="C25" s="786">
        <v>63309309</v>
      </c>
      <c r="D25" s="786">
        <v>-1248632</v>
      </c>
      <c r="E25" s="786">
        <v>62060677</v>
      </c>
      <c r="F25" s="786">
        <v>7508403</v>
      </c>
      <c r="G25" s="786">
        <v>7427873</v>
      </c>
      <c r="H25" s="319">
        <v>-1.0725316688515521E-2</v>
      </c>
      <c r="I25" s="793">
        <v>2175719</v>
      </c>
      <c r="J25" s="794">
        <v>0</v>
      </c>
      <c r="K25" s="795">
        <v>16319386</v>
      </c>
      <c r="L25" s="796">
        <v>13129591</v>
      </c>
      <c r="M25" s="797">
        <v>23008108</v>
      </c>
      <c r="N25" s="705"/>
      <c r="O25" s="326"/>
    </row>
    <row r="26" spans="2:16" s="288" customFormat="1" outlineLevel="1">
      <c r="B26" s="1271" t="s">
        <v>828</v>
      </c>
      <c r="C26" s="786">
        <v>58742563</v>
      </c>
      <c r="D26" s="786">
        <v>-39510534</v>
      </c>
      <c r="E26" s="786">
        <v>19232029</v>
      </c>
      <c r="F26" s="786">
        <v>26723886</v>
      </c>
      <c r="G26" s="786">
        <v>16231258</v>
      </c>
      <c r="H26" s="319">
        <v>-0.39263107169369005</v>
      </c>
      <c r="I26" s="793">
        <v>0</v>
      </c>
      <c r="J26" s="794">
        <v>0</v>
      </c>
      <c r="K26" s="795">
        <v>0</v>
      </c>
      <c r="L26" s="796">
        <v>3000771</v>
      </c>
      <c r="M26" s="797">
        <v>0</v>
      </c>
      <c r="N26" s="705"/>
      <c r="O26" s="326"/>
    </row>
    <row r="27" spans="2:16" s="288" customFormat="1" outlineLevel="1">
      <c r="B27" s="1271" t="s">
        <v>829</v>
      </c>
      <c r="C27" s="786">
        <v>22183214</v>
      </c>
      <c r="D27" s="786">
        <v>0</v>
      </c>
      <c r="E27" s="786">
        <v>22183214</v>
      </c>
      <c r="F27" s="786">
        <v>21815385</v>
      </c>
      <c r="G27" s="786">
        <v>22183214</v>
      </c>
      <c r="H27" s="319">
        <v>1.6860990534890857E-2</v>
      </c>
      <c r="I27" s="793">
        <v>0</v>
      </c>
      <c r="J27" s="794">
        <v>0</v>
      </c>
      <c r="K27" s="795">
        <v>0</v>
      </c>
      <c r="L27" s="796">
        <v>0</v>
      </c>
      <c r="M27" s="797">
        <v>0</v>
      </c>
      <c r="N27" s="705"/>
      <c r="O27" s="326"/>
    </row>
    <row r="28" spans="2:16" s="288" customFormat="1" outlineLevel="1">
      <c r="B28" s="1271" t="s">
        <v>830</v>
      </c>
      <c r="C28" s="786">
        <v>3806220</v>
      </c>
      <c r="D28" s="786">
        <v>0</v>
      </c>
      <c r="E28" s="786">
        <v>3806220</v>
      </c>
      <c r="F28" s="786">
        <v>8080237</v>
      </c>
      <c r="G28" s="786">
        <v>3806220</v>
      </c>
      <c r="H28" s="319">
        <v>-0.52894698509462035</v>
      </c>
      <c r="I28" s="793">
        <v>0</v>
      </c>
      <c r="J28" s="794">
        <v>0</v>
      </c>
      <c r="K28" s="795">
        <v>0</v>
      </c>
      <c r="L28" s="796">
        <v>0</v>
      </c>
      <c r="M28" s="797">
        <v>0</v>
      </c>
      <c r="N28" s="705"/>
      <c r="O28" s="326"/>
      <c r="P28" s="242"/>
    </row>
    <row r="29" spans="2:16" s="288" customFormat="1" outlineLevel="1">
      <c r="B29" s="1271" t="s">
        <v>831</v>
      </c>
      <c r="C29" s="786">
        <v>9322390</v>
      </c>
      <c r="D29" s="786">
        <v>0</v>
      </c>
      <c r="E29" s="786">
        <v>9322390</v>
      </c>
      <c r="F29" s="786">
        <v>2132861</v>
      </c>
      <c r="G29" s="786">
        <v>9322390</v>
      </c>
      <c r="H29" s="319">
        <v>3.3708380433605378</v>
      </c>
      <c r="I29" s="793">
        <v>0</v>
      </c>
      <c r="J29" s="794">
        <v>0</v>
      </c>
      <c r="K29" s="795">
        <v>0</v>
      </c>
      <c r="L29" s="796">
        <v>0</v>
      </c>
      <c r="M29" s="797">
        <v>0</v>
      </c>
      <c r="N29" s="705"/>
      <c r="O29" s="326"/>
      <c r="P29" s="326"/>
    </row>
    <row r="30" spans="2:16" s="288" customFormat="1" outlineLevel="1">
      <c r="B30" s="1271"/>
      <c r="C30" s="786"/>
      <c r="D30" s="786"/>
      <c r="E30" s="786"/>
      <c r="F30" s="786"/>
      <c r="G30" s="786"/>
      <c r="H30" s="319">
        <v>1</v>
      </c>
      <c r="I30" s="793"/>
      <c r="J30" s="794">
        <v>0</v>
      </c>
      <c r="K30" s="795"/>
      <c r="L30" s="796"/>
      <c r="M30" s="797"/>
      <c r="N30" s="705"/>
      <c r="O30" s="326"/>
      <c r="P30" s="326"/>
    </row>
    <row r="31" spans="2:16" s="288" customFormat="1" outlineLevel="1">
      <c r="B31" s="1271"/>
      <c r="C31" s="786"/>
      <c r="D31" s="786"/>
      <c r="E31" s="786"/>
      <c r="F31" s="786"/>
      <c r="G31" s="786"/>
      <c r="H31" s="319">
        <v>1</v>
      </c>
      <c r="I31" s="793"/>
      <c r="J31" s="794">
        <v>0</v>
      </c>
      <c r="K31" s="795"/>
      <c r="L31" s="796"/>
      <c r="M31" s="797"/>
      <c r="N31" s="705"/>
      <c r="O31" s="326"/>
      <c r="P31" s="326"/>
    </row>
    <row r="32" spans="2:16" s="288" customFormat="1" outlineLevel="1">
      <c r="B32" s="822"/>
      <c r="C32" s="786"/>
      <c r="D32" s="786"/>
      <c r="E32" s="786"/>
      <c r="F32" s="786"/>
      <c r="G32" s="786"/>
      <c r="H32" s="319">
        <v>1</v>
      </c>
      <c r="I32" s="793"/>
      <c r="J32" s="794"/>
      <c r="K32" s="795"/>
      <c r="L32" s="796"/>
      <c r="M32" s="797"/>
      <c r="N32" s="705"/>
      <c r="O32" s="326"/>
      <c r="P32" s="326"/>
    </row>
    <row r="33" spans="2:16" s="288" customFormat="1" outlineLevel="1">
      <c r="B33" s="822"/>
      <c r="C33" s="786"/>
      <c r="D33" s="786"/>
      <c r="E33" s="786"/>
      <c r="F33" s="786"/>
      <c r="G33" s="786"/>
      <c r="H33" s="319">
        <v>1</v>
      </c>
      <c r="I33" s="793"/>
      <c r="J33" s="794"/>
      <c r="K33" s="795"/>
      <c r="L33" s="796"/>
      <c r="M33" s="797"/>
      <c r="N33" s="705"/>
      <c r="O33" s="326"/>
      <c r="P33" s="326"/>
    </row>
    <row r="34" spans="2:16" s="288" customFormat="1" outlineLevel="1">
      <c r="B34" s="822"/>
      <c r="C34" s="786"/>
      <c r="D34" s="786"/>
      <c r="E34" s="786"/>
      <c r="F34" s="786"/>
      <c r="G34" s="786"/>
      <c r="H34" s="319">
        <v>1</v>
      </c>
      <c r="I34" s="793"/>
      <c r="J34" s="794"/>
      <c r="K34" s="795"/>
      <c r="L34" s="796"/>
      <c r="M34" s="797"/>
      <c r="N34" s="705"/>
      <c r="O34" s="326"/>
      <c r="P34" s="326"/>
    </row>
    <row r="35" spans="2:16" s="288" customFormat="1" outlineLevel="1">
      <c r="B35" s="822"/>
      <c r="C35" s="786"/>
      <c r="D35" s="786"/>
      <c r="E35" s="786"/>
      <c r="F35" s="786"/>
      <c r="G35" s="786"/>
      <c r="H35" s="319">
        <v>1</v>
      </c>
      <c r="I35" s="793"/>
      <c r="J35" s="794"/>
      <c r="K35" s="795"/>
      <c r="L35" s="796"/>
      <c r="M35" s="797"/>
      <c r="N35" s="705"/>
      <c r="O35" s="326"/>
    </row>
    <row r="36" spans="2:16" s="288" customFormat="1" outlineLevel="1">
      <c r="B36" s="822"/>
      <c r="C36" s="786"/>
      <c r="D36" s="786"/>
      <c r="E36" s="786"/>
      <c r="F36" s="786"/>
      <c r="G36" s="786"/>
      <c r="H36" s="319">
        <v>1</v>
      </c>
      <c r="I36" s="793"/>
      <c r="J36" s="794"/>
      <c r="K36" s="795"/>
      <c r="L36" s="796"/>
      <c r="M36" s="797"/>
      <c r="N36" s="705"/>
      <c r="O36" s="326"/>
    </row>
    <row r="37" spans="2:16" s="288" customFormat="1" outlineLevel="1">
      <c r="B37" s="822"/>
      <c r="C37" s="786"/>
      <c r="D37" s="786"/>
      <c r="E37" s="786"/>
      <c r="F37" s="786"/>
      <c r="G37" s="786"/>
      <c r="H37" s="319">
        <v>1</v>
      </c>
      <c r="I37" s="793"/>
      <c r="J37" s="794"/>
      <c r="K37" s="795"/>
      <c r="L37" s="796"/>
      <c r="M37" s="797"/>
      <c r="N37" s="705"/>
      <c r="O37" s="326"/>
    </row>
    <row r="38" spans="2:16" s="288" customFormat="1" outlineLevel="1">
      <c r="B38" s="822"/>
      <c r="C38" s="786"/>
      <c r="D38" s="786"/>
      <c r="E38" s="786"/>
      <c r="F38" s="786"/>
      <c r="G38" s="786"/>
      <c r="H38" s="319">
        <v>1</v>
      </c>
      <c r="I38" s="793"/>
      <c r="J38" s="794"/>
      <c r="K38" s="795"/>
      <c r="L38" s="796"/>
      <c r="M38" s="797"/>
      <c r="N38" s="705"/>
      <c r="O38" s="326"/>
    </row>
    <row r="39" spans="2:16" s="288" customFormat="1" outlineLevel="1">
      <c r="B39" s="822"/>
      <c r="C39" s="786"/>
      <c r="D39" s="786"/>
      <c r="E39" s="786"/>
      <c r="F39" s="786"/>
      <c r="G39" s="786"/>
      <c r="H39" s="319">
        <v>1</v>
      </c>
      <c r="I39" s="793"/>
      <c r="J39" s="794"/>
      <c r="K39" s="795"/>
      <c r="L39" s="796"/>
      <c r="M39" s="797"/>
      <c r="N39" s="705"/>
      <c r="O39" s="326"/>
    </row>
    <row r="40" spans="2:16" s="288" customFormat="1" outlineLevel="1">
      <c r="B40" s="822"/>
      <c r="C40" s="786"/>
      <c r="D40" s="786"/>
      <c r="E40" s="786"/>
      <c r="F40" s="786"/>
      <c r="G40" s="786"/>
      <c r="H40" s="319">
        <v>1</v>
      </c>
      <c r="I40" s="793"/>
      <c r="J40" s="794"/>
      <c r="K40" s="795"/>
      <c r="L40" s="796"/>
      <c r="M40" s="797"/>
      <c r="N40" s="705"/>
      <c r="O40" s="326"/>
    </row>
    <row r="41" spans="2:16" s="238" customFormat="1" outlineLevel="1">
      <c r="B41" s="822"/>
      <c r="C41" s="786"/>
      <c r="D41" s="786"/>
      <c r="E41" s="786"/>
      <c r="F41" s="786"/>
      <c r="G41" s="786"/>
      <c r="H41" s="319">
        <v>1</v>
      </c>
      <c r="I41" s="793"/>
      <c r="J41" s="794"/>
      <c r="K41" s="795"/>
      <c r="L41" s="796"/>
      <c r="M41" s="797"/>
      <c r="N41" s="705"/>
      <c r="O41"/>
    </row>
    <row r="42" spans="2:16" s="238" customFormat="1" outlineLevel="1">
      <c r="B42" s="822"/>
      <c r="C42" s="786"/>
      <c r="D42" s="786"/>
      <c r="E42" s="786"/>
      <c r="F42" s="786"/>
      <c r="G42" s="786"/>
      <c r="H42" s="319">
        <v>1</v>
      </c>
      <c r="I42" s="793"/>
      <c r="J42" s="794"/>
      <c r="K42" s="795"/>
      <c r="L42" s="796"/>
      <c r="M42" s="797"/>
      <c r="N42" s="705"/>
      <c r="O42"/>
    </row>
    <row r="43" spans="2:16" s="238" customFormat="1" outlineLevel="1">
      <c r="B43" s="822"/>
      <c r="C43" s="786"/>
      <c r="D43" s="786"/>
      <c r="E43" s="786"/>
      <c r="F43" s="786"/>
      <c r="G43" s="786"/>
      <c r="H43" s="319">
        <v>1</v>
      </c>
      <c r="I43" s="793"/>
      <c r="J43" s="794"/>
      <c r="K43" s="795"/>
      <c r="L43" s="796"/>
      <c r="M43" s="797"/>
      <c r="N43" s="705"/>
      <c r="O43"/>
    </row>
    <row r="44" spans="2:16" s="238" customFormat="1" outlineLevel="1">
      <c r="B44" s="822"/>
      <c r="C44" s="786"/>
      <c r="D44" s="786"/>
      <c r="E44" s="786"/>
      <c r="F44" s="786"/>
      <c r="G44" s="786"/>
      <c r="H44" s="319">
        <v>1</v>
      </c>
      <c r="I44" s="793"/>
      <c r="J44" s="794"/>
      <c r="K44" s="795"/>
      <c r="L44" s="796"/>
      <c r="M44" s="797"/>
      <c r="N44" s="705"/>
      <c r="O44"/>
    </row>
    <row r="45" spans="2:16" s="238" customFormat="1" outlineLevel="1">
      <c r="B45" s="822"/>
      <c r="C45" s="786"/>
      <c r="D45" s="786"/>
      <c r="E45" s="786"/>
      <c r="F45" s="786"/>
      <c r="G45" s="786"/>
      <c r="H45" s="319">
        <v>1</v>
      </c>
      <c r="I45" s="793"/>
      <c r="J45" s="794"/>
      <c r="K45" s="795"/>
      <c r="L45" s="796"/>
      <c r="M45" s="797"/>
      <c r="N45" s="705"/>
      <c r="O45"/>
    </row>
    <row r="46" spans="2:16" s="238" customFormat="1" outlineLevel="1">
      <c r="B46" s="822"/>
      <c r="C46" s="786"/>
      <c r="D46" s="786"/>
      <c r="E46" s="786"/>
      <c r="F46" s="786"/>
      <c r="G46" s="786"/>
      <c r="H46" s="319">
        <v>1</v>
      </c>
      <c r="I46" s="793"/>
      <c r="J46" s="794"/>
      <c r="K46" s="795"/>
      <c r="L46" s="796"/>
      <c r="M46" s="797"/>
      <c r="N46" s="705"/>
      <c r="O46"/>
    </row>
    <row r="47" spans="2:16" s="238" customFormat="1" outlineLevel="1">
      <c r="B47" s="822"/>
      <c r="C47" s="786"/>
      <c r="D47" s="786"/>
      <c r="E47" s="786"/>
      <c r="F47" s="786"/>
      <c r="G47" s="786"/>
      <c r="H47" s="319">
        <v>1</v>
      </c>
      <c r="I47" s="793"/>
      <c r="J47" s="794"/>
      <c r="K47" s="795"/>
      <c r="L47" s="796"/>
      <c r="M47" s="797"/>
      <c r="N47" s="705"/>
      <c r="O47"/>
    </row>
    <row r="48" spans="2:16" s="238" customFormat="1" outlineLevel="1">
      <c r="B48" s="822"/>
      <c r="C48" s="786"/>
      <c r="D48" s="786"/>
      <c r="E48" s="786"/>
      <c r="F48" s="786"/>
      <c r="G48" s="786"/>
      <c r="H48" s="319">
        <v>1</v>
      </c>
      <c r="I48" s="793"/>
      <c r="J48" s="794"/>
      <c r="K48" s="795"/>
      <c r="L48" s="796"/>
      <c r="M48" s="797"/>
      <c r="N48" s="705"/>
      <c r="O48"/>
      <c r="P48" s="242"/>
    </row>
    <row r="49" spans="2:18" s="238" customFormat="1" outlineLevel="1">
      <c r="B49" s="822"/>
      <c r="C49" s="786"/>
      <c r="D49" s="786"/>
      <c r="E49" s="786"/>
      <c r="F49" s="786"/>
      <c r="G49" s="786"/>
      <c r="H49" s="319">
        <v>1</v>
      </c>
      <c r="I49" s="793"/>
      <c r="J49" s="794"/>
      <c r="K49" s="795"/>
      <c r="L49" s="796"/>
      <c r="M49" s="797"/>
      <c r="N49" s="705"/>
      <c r="O49"/>
      <c r="P49"/>
    </row>
    <row r="50" spans="2:18" s="238" customFormat="1" outlineLevel="1">
      <c r="B50" s="822"/>
      <c r="C50" s="786"/>
      <c r="D50" s="786"/>
      <c r="E50" s="786"/>
      <c r="F50" s="786"/>
      <c r="G50" s="786"/>
      <c r="H50" s="319">
        <v>1</v>
      </c>
      <c r="I50" s="793"/>
      <c r="J50" s="794"/>
      <c r="K50" s="795"/>
      <c r="L50" s="796"/>
      <c r="M50" s="797"/>
      <c r="N50" s="705"/>
      <c r="O50"/>
      <c r="P50"/>
    </row>
    <row r="51" spans="2:18" s="238" customFormat="1" outlineLevel="1">
      <c r="B51" s="822"/>
      <c r="C51" s="786"/>
      <c r="D51" s="786"/>
      <c r="E51" s="786"/>
      <c r="F51" s="786"/>
      <c r="G51" s="786"/>
      <c r="H51" s="319">
        <v>1</v>
      </c>
      <c r="I51" s="793"/>
      <c r="J51" s="794"/>
      <c r="K51" s="795"/>
      <c r="L51" s="796"/>
      <c r="M51" s="797"/>
      <c r="N51" s="705"/>
      <c r="O51"/>
      <c r="P51"/>
    </row>
    <row r="52" spans="2:18" s="238" customFormat="1" outlineLevel="1">
      <c r="B52" s="822"/>
      <c r="C52" s="786"/>
      <c r="D52" s="786"/>
      <c r="E52" s="786"/>
      <c r="F52" s="786"/>
      <c r="G52" s="786"/>
      <c r="H52" s="319">
        <v>1</v>
      </c>
      <c r="I52" s="793"/>
      <c r="J52" s="794"/>
      <c r="K52" s="795"/>
      <c r="L52" s="796"/>
      <c r="M52" s="797"/>
      <c r="N52" s="705"/>
      <c r="O52"/>
      <c r="P52"/>
    </row>
    <row r="53" spans="2:18" s="238" customFormat="1" outlineLevel="1">
      <c r="B53" s="822"/>
      <c r="C53" s="786"/>
      <c r="D53" s="786"/>
      <c r="E53" s="786"/>
      <c r="F53" s="786"/>
      <c r="G53" s="786"/>
      <c r="H53" s="319">
        <v>1</v>
      </c>
      <c r="I53" s="793"/>
      <c r="J53" s="794"/>
      <c r="K53" s="795"/>
      <c r="L53" s="796"/>
      <c r="M53" s="797"/>
      <c r="N53" s="705"/>
      <c r="O53"/>
      <c r="P53"/>
    </row>
    <row r="54" spans="2:18" s="238" customFormat="1" outlineLevel="1">
      <c r="B54" s="822"/>
      <c r="C54" s="786"/>
      <c r="D54" s="786"/>
      <c r="E54" s="786"/>
      <c r="F54" s="786"/>
      <c r="G54" s="786"/>
      <c r="H54" s="319">
        <v>1</v>
      </c>
      <c r="I54" s="793"/>
      <c r="J54" s="794"/>
      <c r="K54" s="795"/>
      <c r="L54" s="796"/>
      <c r="M54" s="797"/>
      <c r="N54" s="705"/>
      <c r="O54"/>
      <c r="P54"/>
    </row>
    <row r="55" spans="2:18" s="106" customFormat="1" outlineLevel="1">
      <c r="B55" s="822"/>
      <c r="C55" s="786"/>
      <c r="D55" s="786"/>
      <c r="E55" s="786"/>
      <c r="F55" s="786"/>
      <c r="G55" s="786"/>
      <c r="H55" s="319">
        <v>1</v>
      </c>
      <c r="I55" s="793"/>
      <c r="J55" s="794"/>
      <c r="K55" s="795"/>
      <c r="L55" s="796"/>
      <c r="M55" s="797"/>
      <c r="N55" s="705"/>
      <c r="O55"/>
      <c r="P55" s="232"/>
      <c r="Q55" s="232"/>
      <c r="R55" s="20"/>
    </row>
    <row r="56" spans="2:18" s="106" customFormat="1" outlineLevel="1">
      <c r="B56" s="822"/>
      <c r="C56" s="786"/>
      <c r="D56" s="786"/>
      <c r="E56" s="786"/>
      <c r="F56" s="786"/>
      <c r="G56" s="786"/>
      <c r="H56" s="319">
        <v>1</v>
      </c>
      <c r="I56" s="793"/>
      <c r="J56" s="794"/>
      <c r="K56" s="795"/>
      <c r="L56" s="796"/>
      <c r="M56" s="797"/>
      <c r="N56" s="705"/>
      <c r="O56"/>
      <c r="P56" s="232"/>
      <c r="Q56" s="232"/>
      <c r="R56" s="20"/>
    </row>
    <row r="57" spans="2:18" s="106" customFormat="1" outlineLevel="1">
      <c r="B57" s="822"/>
      <c r="C57" s="786"/>
      <c r="D57" s="786"/>
      <c r="E57" s="786"/>
      <c r="F57" s="786"/>
      <c r="G57" s="786"/>
      <c r="H57" s="319">
        <v>1</v>
      </c>
      <c r="I57" s="793"/>
      <c r="J57" s="794"/>
      <c r="K57" s="795"/>
      <c r="L57" s="796"/>
      <c r="M57" s="797"/>
      <c r="N57" s="705"/>
      <c r="O57"/>
      <c r="P57" s="232"/>
      <c r="Q57" s="232"/>
      <c r="R57" s="20"/>
    </row>
    <row r="58" spans="2:18" s="106" customFormat="1" outlineLevel="1">
      <c r="B58" s="822"/>
      <c r="C58" s="786"/>
      <c r="D58" s="786"/>
      <c r="E58" s="786"/>
      <c r="F58" s="786"/>
      <c r="G58" s="786"/>
      <c r="H58" s="319">
        <v>1</v>
      </c>
      <c r="I58" s="793"/>
      <c r="J58" s="794"/>
      <c r="K58" s="795"/>
      <c r="L58" s="796"/>
      <c r="M58" s="797"/>
      <c r="N58" s="705"/>
      <c r="O58"/>
      <c r="P58" s="232"/>
      <c r="Q58" s="232"/>
      <c r="R58" s="20"/>
    </row>
    <row r="59" spans="2:18" s="106" customFormat="1" outlineLevel="1">
      <c r="B59" s="822"/>
      <c r="C59" s="786"/>
      <c r="D59" s="786"/>
      <c r="E59" s="786"/>
      <c r="F59" s="786"/>
      <c r="G59" s="786"/>
      <c r="H59" s="319">
        <v>1</v>
      </c>
      <c r="I59" s="793"/>
      <c r="J59" s="794"/>
      <c r="K59" s="795"/>
      <c r="L59" s="796"/>
      <c r="M59" s="797"/>
      <c r="N59" s="705"/>
      <c r="O59"/>
      <c r="P59" s="232"/>
      <c r="Q59" s="20"/>
      <c r="R59" s="20"/>
    </row>
    <row r="60" spans="2:18" s="106" customFormat="1" outlineLevel="1">
      <c r="B60" s="822"/>
      <c r="C60" s="786"/>
      <c r="D60" s="786"/>
      <c r="E60" s="786"/>
      <c r="F60" s="786"/>
      <c r="G60" s="786"/>
      <c r="H60" s="319">
        <v>1</v>
      </c>
      <c r="I60" s="793"/>
      <c r="J60" s="794"/>
      <c r="K60" s="795"/>
      <c r="L60" s="796"/>
      <c r="M60" s="797"/>
      <c r="N60" s="705"/>
      <c r="O60"/>
    </row>
    <row r="61" spans="2:18" s="106" customFormat="1" outlineLevel="1">
      <c r="B61" s="822"/>
      <c r="C61" s="786"/>
      <c r="D61" s="786"/>
      <c r="E61" s="786"/>
      <c r="F61" s="786"/>
      <c r="G61" s="786"/>
      <c r="H61" s="319">
        <v>1</v>
      </c>
      <c r="I61" s="793"/>
      <c r="J61" s="794"/>
      <c r="K61" s="795"/>
      <c r="L61" s="796"/>
      <c r="M61" s="797"/>
      <c r="N61" s="705"/>
      <c r="O61"/>
    </row>
    <row r="62" spans="2:18" s="106" customFormat="1" outlineLevel="1">
      <c r="B62" s="822"/>
      <c r="C62" s="786"/>
      <c r="D62" s="786"/>
      <c r="E62" s="786"/>
      <c r="F62" s="786"/>
      <c r="G62" s="786"/>
      <c r="H62" s="319">
        <v>1</v>
      </c>
      <c r="I62" s="793"/>
      <c r="J62" s="794"/>
      <c r="K62" s="795"/>
      <c r="L62" s="796"/>
      <c r="M62" s="797"/>
      <c r="N62" s="705"/>
      <c r="O62"/>
      <c r="P62" s="242"/>
    </row>
    <row r="63" spans="2:18" s="106" customFormat="1" outlineLevel="1">
      <c r="B63" s="822"/>
      <c r="C63" s="786"/>
      <c r="D63" s="786"/>
      <c r="E63" s="786"/>
      <c r="F63" s="786"/>
      <c r="G63" s="786"/>
      <c r="H63" s="319">
        <v>1</v>
      </c>
      <c r="I63" s="793"/>
      <c r="J63" s="794"/>
      <c r="K63" s="795"/>
      <c r="L63" s="796"/>
      <c r="M63" s="797"/>
      <c r="N63" s="705"/>
      <c r="O63"/>
      <c r="P63"/>
    </row>
    <row r="64" spans="2:18" s="106" customFormat="1" outlineLevel="1">
      <c r="B64" s="822"/>
      <c r="C64" s="786"/>
      <c r="D64" s="786"/>
      <c r="E64" s="786"/>
      <c r="F64" s="786"/>
      <c r="G64" s="786"/>
      <c r="H64" s="319">
        <v>1</v>
      </c>
      <c r="I64" s="793"/>
      <c r="J64" s="794"/>
      <c r="K64" s="795"/>
      <c r="L64" s="796"/>
      <c r="M64" s="797"/>
      <c r="N64" s="705"/>
      <c r="O64"/>
      <c r="P64"/>
    </row>
    <row r="65" spans="2:16" s="106" customFormat="1" outlineLevel="1">
      <c r="B65" s="822"/>
      <c r="C65" s="786"/>
      <c r="D65" s="786"/>
      <c r="E65" s="786"/>
      <c r="F65" s="786"/>
      <c r="G65" s="786"/>
      <c r="H65" s="319">
        <v>1</v>
      </c>
      <c r="I65" s="793"/>
      <c r="J65" s="794"/>
      <c r="K65" s="795"/>
      <c r="L65" s="796"/>
      <c r="M65" s="797"/>
      <c r="N65" s="705"/>
      <c r="O65"/>
      <c r="P65"/>
    </row>
    <row r="66" spans="2:16" s="106" customFormat="1" outlineLevel="1">
      <c r="B66" s="822"/>
      <c r="C66" s="786"/>
      <c r="D66" s="786"/>
      <c r="E66" s="786"/>
      <c r="F66" s="786"/>
      <c r="G66" s="786"/>
      <c r="H66" s="319">
        <v>1</v>
      </c>
      <c r="I66" s="793"/>
      <c r="J66" s="794"/>
      <c r="K66" s="795"/>
      <c r="L66" s="796"/>
      <c r="M66" s="797"/>
      <c r="N66" s="705"/>
      <c r="O66"/>
      <c r="P66"/>
    </row>
    <row r="67" spans="2:16" s="106" customFormat="1" outlineLevel="1">
      <c r="B67" s="822"/>
      <c r="C67" s="786"/>
      <c r="D67" s="786"/>
      <c r="E67" s="786"/>
      <c r="F67" s="786"/>
      <c r="G67" s="786"/>
      <c r="H67" s="319">
        <v>1</v>
      </c>
      <c r="I67" s="793"/>
      <c r="J67" s="794"/>
      <c r="K67" s="795"/>
      <c r="L67" s="796"/>
      <c r="M67" s="797"/>
      <c r="N67" s="705"/>
      <c r="O67"/>
      <c r="P67"/>
    </row>
    <row r="68" spans="2:16" s="106" customFormat="1" outlineLevel="1">
      <c r="B68" s="822"/>
      <c r="C68" s="786"/>
      <c r="D68" s="786"/>
      <c r="E68" s="786"/>
      <c r="F68" s="786"/>
      <c r="G68" s="786"/>
      <c r="H68" s="319">
        <v>1</v>
      </c>
      <c r="I68" s="793"/>
      <c r="J68" s="794"/>
      <c r="K68" s="795"/>
      <c r="L68" s="796"/>
      <c r="M68" s="797"/>
      <c r="N68" s="705"/>
      <c r="O68"/>
      <c r="P68"/>
    </row>
    <row r="69" spans="2:16" s="106" customFormat="1" ht="13.5" outlineLevel="1" thickBot="1">
      <c r="B69" s="822"/>
      <c r="C69" s="786"/>
      <c r="D69" s="786"/>
      <c r="E69" s="786"/>
      <c r="F69" s="786"/>
      <c r="G69" s="786"/>
      <c r="H69" s="319">
        <v>1</v>
      </c>
      <c r="I69" s="798"/>
      <c r="J69" s="799"/>
      <c r="K69" s="795"/>
      <c r="L69" s="796"/>
      <c r="M69" s="797"/>
      <c r="N69" s="705"/>
      <c r="O69"/>
      <c r="P69"/>
    </row>
    <row r="70" spans="2:16" s="106" customFormat="1" ht="13.5" outlineLevel="1" thickBot="1">
      <c r="B70" s="328" t="s">
        <v>18</v>
      </c>
      <c r="C70" s="787">
        <v>538821356</v>
      </c>
      <c r="D70" s="787">
        <v>-58933969</v>
      </c>
      <c r="E70" s="787">
        <v>479887387</v>
      </c>
      <c r="F70" s="787">
        <v>377646983</v>
      </c>
      <c r="G70" s="787">
        <v>391685032</v>
      </c>
      <c r="H70" s="114">
        <v>3.7172411357513743E-2</v>
      </c>
      <c r="I70" s="800">
        <v>12900400</v>
      </c>
      <c r="J70" s="800">
        <v>0</v>
      </c>
      <c r="K70" s="787">
        <v>16319386</v>
      </c>
      <c r="L70" s="787">
        <v>35974461</v>
      </c>
      <c r="M70" s="801">
        <v>23008108</v>
      </c>
      <c r="N70" s="329">
        <v>0</v>
      </c>
      <c r="O70"/>
    </row>
    <row r="72" spans="2:16" s="115" customFormat="1">
      <c r="N72" s="288"/>
      <c r="O72"/>
    </row>
    <row r="73" spans="2:16" s="238" customFormat="1" ht="24" customHeight="1">
      <c r="B73" s="237" t="s">
        <v>409</v>
      </c>
      <c r="C73" s="237"/>
      <c r="D73" s="237"/>
      <c r="E73" s="237"/>
      <c r="F73" s="237"/>
      <c r="G73" s="237"/>
      <c r="H73" s="237"/>
      <c r="I73" s="237"/>
      <c r="J73" s="237"/>
      <c r="K73" s="237"/>
      <c r="L73" s="237"/>
      <c r="M73" s="237"/>
      <c r="N73" s="251"/>
      <c r="O73"/>
    </row>
    <row r="74" spans="2:16" s="238" customFormat="1" outlineLevel="1">
      <c r="B74" s="15"/>
      <c r="C74" s="33"/>
      <c r="D74" s="34"/>
      <c r="E74" s="34"/>
      <c r="F74" s="18"/>
      <c r="G74" s="18"/>
      <c r="H74" s="18"/>
      <c r="I74" s="18"/>
      <c r="J74" s="18"/>
      <c r="K74" s="19"/>
      <c r="N74" s="288"/>
      <c r="O74"/>
    </row>
    <row r="75" spans="2:16" s="238" customFormat="1" ht="56.25" customHeight="1" outlineLevel="1">
      <c r="B75" s="1611" t="s">
        <v>229</v>
      </c>
      <c r="C75" s="1612"/>
      <c r="D75" s="1612"/>
      <c r="E75" s="1613"/>
      <c r="F75"/>
      <c r="G75"/>
      <c r="H75"/>
      <c r="J75" s="35"/>
      <c r="K75" s="35"/>
      <c r="L75" s="35"/>
      <c r="M75" s="35"/>
      <c r="N75" s="35"/>
      <c r="O75"/>
      <c r="P75" s="35"/>
    </row>
    <row r="76" spans="2:16" s="238" customFormat="1" ht="21" outlineLevel="1" thickBot="1">
      <c r="B76" s="13"/>
      <c r="N76" s="288"/>
      <c r="O76"/>
    </row>
    <row r="77" spans="2:16" s="238" customFormat="1" ht="25.5" customHeight="1" outlineLevel="1">
      <c r="B77" s="668"/>
      <c r="C77" s="1540" t="s">
        <v>61</v>
      </c>
      <c r="D77" s="1540" t="s">
        <v>21</v>
      </c>
      <c r="E77" s="1543" t="s">
        <v>59</v>
      </c>
      <c r="F77" s="1622" t="s">
        <v>35</v>
      </c>
      <c r="G77" s="1622"/>
      <c r="H77" s="1623"/>
      <c r="I77" s="1619" t="s">
        <v>113</v>
      </c>
      <c r="J77" s="1620"/>
      <c r="K77" s="1620"/>
      <c r="L77" s="1620"/>
      <c r="M77" s="1621"/>
      <c r="N77" s="1615" t="s">
        <v>25</v>
      </c>
      <c r="O77"/>
    </row>
    <row r="78" spans="2:16" s="238" customFormat="1" ht="25.5" customHeight="1" outlineLevel="1">
      <c r="B78" s="668"/>
      <c r="C78" s="1541"/>
      <c r="D78" s="1541"/>
      <c r="E78" s="1544"/>
      <c r="F78" s="1604" t="s">
        <v>115</v>
      </c>
      <c r="G78" s="1593" t="s">
        <v>66</v>
      </c>
      <c r="H78" s="1595" t="s">
        <v>67</v>
      </c>
      <c r="I78" s="1535" t="s">
        <v>23</v>
      </c>
      <c r="J78" s="1536"/>
      <c r="K78" s="1525" t="s">
        <v>19</v>
      </c>
      <c r="L78" s="1526"/>
      <c r="M78" s="1618"/>
      <c r="N78" s="1528"/>
      <c r="O78"/>
    </row>
    <row r="79" spans="2:16" s="238" customFormat="1" ht="38.25" outlineLevel="1">
      <c r="B79" s="668"/>
      <c r="C79" s="1541"/>
      <c r="D79" s="1541"/>
      <c r="E79" s="1544"/>
      <c r="F79" s="1605"/>
      <c r="G79" s="1594"/>
      <c r="H79" s="1596"/>
      <c r="I79" s="697"/>
      <c r="J79" s="697"/>
      <c r="K79" s="320" t="s">
        <v>357</v>
      </c>
      <c r="L79" s="374" t="s">
        <v>358</v>
      </c>
      <c r="M79" s="374" t="s">
        <v>359</v>
      </c>
      <c r="N79" s="1529"/>
      <c r="O79"/>
    </row>
    <row r="80" spans="2:16" s="238" customFormat="1" ht="16.5" customHeight="1" outlineLevel="1" thickBot="1">
      <c r="B80" s="669" t="s">
        <v>368</v>
      </c>
      <c r="C80" s="1601" t="s">
        <v>108</v>
      </c>
      <c r="D80" s="1602"/>
      <c r="E80" s="1603"/>
      <c r="F80" s="463"/>
      <c r="G80" s="116" t="s">
        <v>108</v>
      </c>
      <c r="H80" s="119" t="s">
        <v>116</v>
      </c>
      <c r="I80" s="1590" t="s">
        <v>108</v>
      </c>
      <c r="J80" s="1591"/>
      <c r="K80" s="1591"/>
      <c r="L80" s="1591"/>
      <c r="M80" s="1591"/>
      <c r="N80" s="1592"/>
      <c r="O80"/>
    </row>
    <row r="81" spans="2:16" s="238" customFormat="1" outlineLevel="1">
      <c r="B81" s="248" t="s">
        <v>822</v>
      </c>
      <c r="C81" s="784"/>
      <c r="D81" s="784"/>
      <c r="E81" s="784"/>
      <c r="F81" s="785"/>
      <c r="G81" s="785"/>
      <c r="H81" s="249">
        <v>1</v>
      </c>
      <c r="I81" s="802"/>
      <c r="J81" s="803"/>
      <c r="K81" s="791"/>
      <c r="L81" s="791"/>
      <c r="M81" s="792"/>
      <c r="N81" s="704"/>
      <c r="O81"/>
      <c r="P81" s="241"/>
    </row>
    <row r="82" spans="2:16" s="288" customFormat="1" outlineLevel="1">
      <c r="B82" s="247" t="s">
        <v>823</v>
      </c>
      <c r="C82" s="786"/>
      <c r="D82" s="786"/>
      <c r="E82" s="786"/>
      <c r="F82" s="786"/>
      <c r="G82" s="786"/>
      <c r="H82" s="117">
        <v>1</v>
      </c>
      <c r="I82" s="793"/>
      <c r="J82" s="794"/>
      <c r="K82" s="796"/>
      <c r="L82" s="796"/>
      <c r="M82" s="797"/>
      <c r="N82" s="705"/>
      <c r="O82" s="326"/>
    </row>
    <row r="83" spans="2:16" s="288" customFormat="1" outlineLevel="1">
      <c r="B83" s="247" t="s">
        <v>824</v>
      </c>
      <c r="C83" s="786"/>
      <c r="D83" s="786"/>
      <c r="E83" s="786"/>
      <c r="F83" s="786"/>
      <c r="G83" s="786"/>
      <c r="H83" s="117">
        <v>1</v>
      </c>
      <c r="I83" s="793"/>
      <c r="J83" s="794"/>
      <c r="K83" s="796"/>
      <c r="L83" s="796"/>
      <c r="M83" s="797"/>
      <c r="N83" s="705"/>
      <c r="O83" s="326"/>
    </row>
    <row r="84" spans="2:16" s="288" customFormat="1" outlineLevel="1">
      <c r="B84" s="247" t="s">
        <v>825</v>
      </c>
      <c r="C84" s="786"/>
      <c r="D84" s="786"/>
      <c r="E84" s="786"/>
      <c r="F84" s="786"/>
      <c r="G84" s="786"/>
      <c r="H84" s="117">
        <v>1</v>
      </c>
      <c r="I84" s="793"/>
      <c r="J84" s="794"/>
      <c r="K84" s="796"/>
      <c r="L84" s="796"/>
      <c r="M84" s="797"/>
      <c r="N84" s="705"/>
      <c r="O84" s="326"/>
    </row>
    <row r="85" spans="2:16" s="288" customFormat="1" outlineLevel="1">
      <c r="B85" s="247" t="s">
        <v>826</v>
      </c>
      <c r="C85" s="786"/>
      <c r="D85" s="786"/>
      <c r="E85" s="786"/>
      <c r="F85" s="786"/>
      <c r="G85" s="786"/>
      <c r="H85" s="117">
        <v>1</v>
      </c>
      <c r="I85" s="793"/>
      <c r="J85" s="794"/>
      <c r="K85" s="796"/>
      <c r="L85" s="796"/>
      <c r="M85" s="797"/>
      <c r="N85" s="705"/>
      <c r="O85" s="326"/>
    </row>
    <row r="86" spans="2:16" s="288" customFormat="1" outlineLevel="1">
      <c r="B86" s="247" t="s">
        <v>827</v>
      </c>
      <c r="C86" s="786"/>
      <c r="D86" s="786"/>
      <c r="E86" s="786"/>
      <c r="F86" s="786"/>
      <c r="G86" s="786"/>
      <c r="H86" s="117">
        <v>1</v>
      </c>
      <c r="I86" s="793"/>
      <c r="J86" s="794"/>
      <c r="K86" s="796"/>
      <c r="L86" s="796"/>
      <c r="M86" s="797"/>
      <c r="N86" s="705"/>
      <c r="O86" s="326"/>
    </row>
    <row r="87" spans="2:16" s="288" customFormat="1" outlineLevel="1">
      <c r="B87" s="247" t="s">
        <v>828</v>
      </c>
      <c r="C87" s="786">
        <v>136255.70000000001</v>
      </c>
      <c r="D87" s="786">
        <v>0</v>
      </c>
      <c r="E87" s="786">
        <v>136255.70000000001</v>
      </c>
      <c r="F87" s="786">
        <v>0</v>
      </c>
      <c r="G87" s="786">
        <v>136255.70000000001</v>
      </c>
      <c r="H87" s="117">
        <v>1</v>
      </c>
      <c r="I87" s="793">
        <v>0</v>
      </c>
      <c r="J87" s="794">
        <v>0</v>
      </c>
      <c r="K87" s="796">
        <v>0</v>
      </c>
      <c r="L87" s="796">
        <v>0</v>
      </c>
      <c r="M87" s="797">
        <v>0</v>
      </c>
      <c r="N87" s="705">
        <v>0</v>
      </c>
      <c r="O87" s="326"/>
    </row>
    <row r="88" spans="2:16" s="288" customFormat="1" outlineLevel="1">
      <c r="B88" s="247" t="s">
        <v>829</v>
      </c>
      <c r="C88" s="786"/>
      <c r="D88" s="786"/>
      <c r="E88" s="786"/>
      <c r="F88" s="786"/>
      <c r="G88" s="786"/>
      <c r="H88" s="117">
        <v>1</v>
      </c>
      <c r="I88" s="793"/>
      <c r="J88" s="794"/>
      <c r="K88" s="796"/>
      <c r="L88" s="796"/>
      <c r="M88" s="797"/>
      <c r="N88" s="705"/>
      <c r="O88" s="326"/>
    </row>
    <row r="89" spans="2:16" s="288" customFormat="1" outlineLevel="1">
      <c r="B89" s="247" t="s">
        <v>830</v>
      </c>
      <c r="C89" s="786"/>
      <c r="D89" s="786"/>
      <c r="E89" s="786"/>
      <c r="F89" s="786"/>
      <c r="G89" s="786"/>
      <c r="H89" s="117">
        <v>1</v>
      </c>
      <c r="I89" s="793"/>
      <c r="J89" s="794"/>
      <c r="K89" s="796"/>
      <c r="L89" s="796"/>
      <c r="M89" s="797"/>
      <c r="N89" s="705"/>
      <c r="O89" s="326"/>
    </row>
    <row r="90" spans="2:16" s="288" customFormat="1" outlineLevel="1">
      <c r="B90" s="247" t="s">
        <v>831</v>
      </c>
      <c r="C90" s="786"/>
      <c r="D90" s="786"/>
      <c r="E90" s="786"/>
      <c r="F90" s="786"/>
      <c r="G90" s="786"/>
      <c r="H90" s="117">
        <v>1</v>
      </c>
      <c r="I90" s="793"/>
      <c r="J90" s="794"/>
      <c r="K90" s="796"/>
      <c r="L90" s="796"/>
      <c r="M90" s="797"/>
      <c r="N90" s="705"/>
      <c r="O90" s="326"/>
      <c r="P90" s="242"/>
    </row>
    <row r="91" spans="2:16" s="288" customFormat="1" outlineLevel="1">
      <c r="B91" s="247"/>
      <c r="C91" s="786"/>
      <c r="D91" s="786"/>
      <c r="E91" s="786"/>
      <c r="F91" s="786"/>
      <c r="G91" s="786"/>
      <c r="H91" s="117">
        <v>1</v>
      </c>
      <c r="I91" s="793"/>
      <c r="J91" s="794"/>
      <c r="K91" s="796"/>
      <c r="L91" s="796"/>
      <c r="M91" s="797"/>
      <c r="N91" s="705"/>
      <c r="O91" s="326"/>
      <c r="P91" s="326"/>
    </row>
    <row r="92" spans="2:16" s="288" customFormat="1" outlineLevel="1">
      <c r="B92" s="247"/>
      <c r="C92" s="786"/>
      <c r="D92" s="786"/>
      <c r="E92" s="786"/>
      <c r="F92" s="786"/>
      <c r="G92" s="786"/>
      <c r="H92" s="117">
        <v>1</v>
      </c>
      <c r="I92" s="793"/>
      <c r="J92" s="794"/>
      <c r="K92" s="796"/>
      <c r="L92" s="796"/>
      <c r="M92" s="797"/>
      <c r="N92" s="705"/>
      <c r="O92" s="326"/>
      <c r="P92" s="326"/>
    </row>
    <row r="93" spans="2:16" s="288" customFormat="1" outlineLevel="1">
      <c r="B93" s="247"/>
      <c r="C93" s="786"/>
      <c r="D93" s="786"/>
      <c r="E93" s="786"/>
      <c r="F93" s="786"/>
      <c r="G93" s="786"/>
      <c r="H93" s="117">
        <v>1</v>
      </c>
      <c r="I93" s="793"/>
      <c r="J93" s="794"/>
      <c r="K93" s="796"/>
      <c r="L93" s="796"/>
      <c r="M93" s="797"/>
      <c r="N93" s="705"/>
      <c r="O93" s="326"/>
      <c r="P93" s="326"/>
    </row>
    <row r="94" spans="2:16" s="288" customFormat="1" outlineLevel="1">
      <c r="B94" s="247"/>
      <c r="C94" s="786"/>
      <c r="D94" s="786"/>
      <c r="E94" s="786"/>
      <c r="F94" s="786"/>
      <c r="G94" s="786"/>
      <c r="H94" s="117">
        <v>1</v>
      </c>
      <c r="I94" s="793"/>
      <c r="J94" s="794"/>
      <c r="K94" s="796"/>
      <c r="L94" s="796"/>
      <c r="M94" s="797"/>
      <c r="N94" s="705"/>
      <c r="O94" s="326"/>
      <c r="P94" s="326"/>
    </row>
    <row r="95" spans="2:16" s="288" customFormat="1" outlineLevel="1">
      <c r="B95" s="247"/>
      <c r="C95" s="786"/>
      <c r="D95" s="786"/>
      <c r="E95" s="786"/>
      <c r="F95" s="786"/>
      <c r="G95" s="786"/>
      <c r="H95" s="117">
        <v>1</v>
      </c>
      <c r="I95" s="793"/>
      <c r="J95" s="794"/>
      <c r="K95" s="796"/>
      <c r="L95" s="796"/>
      <c r="M95" s="797"/>
      <c r="N95" s="705"/>
      <c r="O95" s="326"/>
      <c r="P95" s="326"/>
    </row>
    <row r="96" spans="2:16" s="288" customFormat="1" outlineLevel="1">
      <c r="B96" s="247"/>
      <c r="C96" s="786"/>
      <c r="D96" s="786"/>
      <c r="E96" s="786"/>
      <c r="F96" s="786"/>
      <c r="G96" s="786"/>
      <c r="H96" s="117">
        <v>1</v>
      </c>
      <c r="I96" s="793"/>
      <c r="J96" s="794"/>
      <c r="K96" s="796"/>
      <c r="L96" s="796"/>
      <c r="M96" s="797"/>
      <c r="N96" s="705"/>
      <c r="O96" s="326"/>
      <c r="P96" s="326"/>
    </row>
    <row r="97" spans="2:16" s="288" customFormat="1" outlineLevel="1">
      <c r="B97" s="247"/>
      <c r="C97" s="786"/>
      <c r="D97" s="786"/>
      <c r="E97" s="786"/>
      <c r="F97" s="786"/>
      <c r="G97" s="786"/>
      <c r="H97" s="117">
        <v>1</v>
      </c>
      <c r="I97" s="793"/>
      <c r="J97" s="794"/>
      <c r="K97" s="796"/>
      <c r="L97" s="796"/>
      <c r="M97" s="797"/>
      <c r="N97" s="705"/>
      <c r="O97" s="326"/>
    </row>
    <row r="98" spans="2:16" s="288" customFormat="1" outlineLevel="1">
      <c r="B98" s="247"/>
      <c r="C98" s="786"/>
      <c r="D98" s="786"/>
      <c r="E98" s="786"/>
      <c r="F98" s="786"/>
      <c r="G98" s="786"/>
      <c r="H98" s="117">
        <v>1</v>
      </c>
      <c r="I98" s="793"/>
      <c r="J98" s="794"/>
      <c r="K98" s="796"/>
      <c r="L98" s="796"/>
      <c r="M98" s="797"/>
      <c r="N98" s="705"/>
      <c r="O98" s="326"/>
    </row>
    <row r="99" spans="2:16" s="288" customFormat="1" outlineLevel="1">
      <c r="B99" s="247"/>
      <c r="C99" s="786"/>
      <c r="D99" s="786"/>
      <c r="E99" s="786"/>
      <c r="F99" s="786"/>
      <c r="G99" s="786"/>
      <c r="H99" s="117">
        <v>1</v>
      </c>
      <c r="I99" s="793"/>
      <c r="J99" s="794"/>
      <c r="K99" s="796"/>
      <c r="L99" s="796"/>
      <c r="M99" s="797"/>
      <c r="N99" s="705"/>
      <c r="O99" s="326"/>
    </row>
    <row r="100" spans="2:16" s="288" customFormat="1" outlineLevel="1">
      <c r="B100" s="247"/>
      <c r="C100" s="786"/>
      <c r="D100" s="786"/>
      <c r="E100" s="786"/>
      <c r="F100" s="786"/>
      <c r="G100" s="786"/>
      <c r="H100" s="117">
        <v>1</v>
      </c>
      <c r="I100" s="793"/>
      <c r="J100" s="794"/>
      <c r="K100" s="796"/>
      <c r="L100" s="796"/>
      <c r="M100" s="797"/>
      <c r="N100" s="705"/>
      <c r="O100" s="326"/>
    </row>
    <row r="101" spans="2:16" s="288" customFormat="1" outlineLevel="1">
      <c r="B101" s="247"/>
      <c r="C101" s="786"/>
      <c r="D101" s="786"/>
      <c r="E101" s="786"/>
      <c r="F101" s="786"/>
      <c r="G101" s="786"/>
      <c r="H101" s="117">
        <v>1</v>
      </c>
      <c r="I101" s="793"/>
      <c r="J101" s="794"/>
      <c r="K101" s="796"/>
      <c r="L101" s="796"/>
      <c r="M101" s="797"/>
      <c r="N101" s="705"/>
      <c r="O101" s="326"/>
    </row>
    <row r="102" spans="2:16" s="288" customFormat="1" outlineLevel="1">
      <c r="B102" s="247"/>
      <c r="C102" s="786"/>
      <c r="D102" s="786"/>
      <c r="E102" s="786"/>
      <c r="F102" s="786"/>
      <c r="G102" s="786"/>
      <c r="H102" s="117">
        <v>1</v>
      </c>
      <c r="I102" s="793"/>
      <c r="J102" s="794"/>
      <c r="K102" s="796"/>
      <c r="L102" s="796"/>
      <c r="M102" s="797"/>
      <c r="N102" s="705"/>
      <c r="O102" s="326"/>
    </row>
    <row r="103" spans="2:16" s="238" customFormat="1" outlineLevel="1">
      <c r="B103" s="247"/>
      <c r="C103" s="786"/>
      <c r="D103" s="786"/>
      <c r="E103" s="786"/>
      <c r="F103" s="786"/>
      <c r="G103" s="786"/>
      <c r="H103" s="117">
        <v>1</v>
      </c>
      <c r="I103" s="793"/>
      <c r="J103" s="794"/>
      <c r="K103" s="796"/>
      <c r="L103" s="796"/>
      <c r="M103" s="797"/>
      <c r="N103" s="705"/>
      <c r="O103"/>
    </row>
    <row r="104" spans="2:16" s="238" customFormat="1" outlineLevel="1">
      <c r="B104" s="247"/>
      <c r="C104" s="786"/>
      <c r="D104" s="786"/>
      <c r="E104" s="786"/>
      <c r="F104" s="786"/>
      <c r="G104" s="786"/>
      <c r="H104" s="117">
        <v>1</v>
      </c>
      <c r="I104" s="793"/>
      <c r="J104" s="794"/>
      <c r="K104" s="796"/>
      <c r="L104" s="796"/>
      <c r="M104" s="797"/>
      <c r="N104" s="705"/>
      <c r="O104"/>
    </row>
    <row r="105" spans="2:16" s="238" customFormat="1" outlineLevel="1">
      <c r="B105" s="247"/>
      <c r="C105" s="786"/>
      <c r="D105" s="786"/>
      <c r="E105" s="786"/>
      <c r="F105" s="786"/>
      <c r="G105" s="786"/>
      <c r="H105" s="117">
        <v>1</v>
      </c>
      <c r="I105" s="793"/>
      <c r="J105" s="794"/>
      <c r="K105" s="796"/>
      <c r="L105" s="796"/>
      <c r="M105" s="797"/>
      <c r="N105" s="705"/>
      <c r="O105"/>
    </row>
    <row r="106" spans="2:16" s="238" customFormat="1" outlineLevel="1">
      <c r="B106" s="247"/>
      <c r="C106" s="786"/>
      <c r="D106" s="786"/>
      <c r="E106" s="786"/>
      <c r="F106" s="786"/>
      <c r="G106" s="786"/>
      <c r="H106" s="117">
        <v>1</v>
      </c>
      <c r="I106" s="793"/>
      <c r="J106" s="794"/>
      <c r="K106" s="796"/>
      <c r="L106" s="796"/>
      <c r="M106" s="797"/>
      <c r="N106" s="705"/>
      <c r="O106"/>
    </row>
    <row r="107" spans="2:16" s="238" customFormat="1" outlineLevel="1">
      <c r="B107" s="247"/>
      <c r="C107" s="786"/>
      <c r="D107" s="786"/>
      <c r="E107" s="786"/>
      <c r="F107" s="786"/>
      <c r="G107" s="786"/>
      <c r="H107" s="117">
        <v>1</v>
      </c>
      <c r="I107" s="793"/>
      <c r="J107" s="794"/>
      <c r="K107" s="796"/>
      <c r="L107" s="796"/>
      <c r="M107" s="797"/>
      <c r="N107" s="705"/>
      <c r="O107"/>
    </row>
    <row r="108" spans="2:16" s="238" customFormat="1" outlineLevel="1">
      <c r="B108" s="247"/>
      <c r="C108" s="786"/>
      <c r="D108" s="786"/>
      <c r="E108" s="786"/>
      <c r="F108" s="786"/>
      <c r="G108" s="786"/>
      <c r="H108" s="117">
        <v>1</v>
      </c>
      <c r="I108" s="793"/>
      <c r="J108" s="794"/>
      <c r="K108" s="796"/>
      <c r="L108" s="796"/>
      <c r="M108" s="797"/>
      <c r="N108" s="705"/>
      <c r="O108"/>
    </row>
    <row r="109" spans="2:16" s="238" customFormat="1" outlineLevel="1">
      <c r="B109" s="247"/>
      <c r="C109" s="786"/>
      <c r="D109" s="786"/>
      <c r="E109" s="786"/>
      <c r="F109" s="786"/>
      <c r="G109" s="786"/>
      <c r="H109" s="117">
        <v>1</v>
      </c>
      <c r="I109" s="793"/>
      <c r="J109" s="794"/>
      <c r="K109" s="796"/>
      <c r="L109" s="796"/>
      <c r="M109" s="797"/>
      <c r="N109" s="705"/>
      <c r="O109"/>
    </row>
    <row r="110" spans="2:16" s="238" customFormat="1" outlineLevel="1">
      <c r="B110" s="247"/>
      <c r="C110" s="786"/>
      <c r="D110" s="786"/>
      <c r="E110" s="786"/>
      <c r="F110" s="786"/>
      <c r="G110" s="786"/>
      <c r="H110" s="117">
        <v>1</v>
      </c>
      <c r="I110" s="793"/>
      <c r="J110" s="794"/>
      <c r="K110" s="796"/>
      <c r="L110" s="796"/>
      <c r="M110" s="797"/>
      <c r="N110" s="705"/>
      <c r="O110"/>
      <c r="P110" s="242"/>
    </row>
    <row r="111" spans="2:16" s="238" customFormat="1" outlineLevel="1">
      <c r="B111" s="247"/>
      <c r="C111" s="786"/>
      <c r="D111" s="786"/>
      <c r="E111" s="786"/>
      <c r="F111" s="786"/>
      <c r="G111" s="786"/>
      <c r="H111" s="117">
        <v>1</v>
      </c>
      <c r="I111" s="793"/>
      <c r="J111" s="794"/>
      <c r="K111" s="796"/>
      <c r="L111" s="796"/>
      <c r="M111" s="797"/>
      <c r="N111" s="705"/>
      <c r="O111"/>
      <c r="P111"/>
    </row>
    <row r="112" spans="2:16" s="238" customFormat="1" outlineLevel="1">
      <c r="B112" s="247"/>
      <c r="C112" s="786"/>
      <c r="D112" s="786"/>
      <c r="E112" s="786"/>
      <c r="F112" s="786"/>
      <c r="G112" s="786"/>
      <c r="H112" s="117">
        <v>1</v>
      </c>
      <c r="I112" s="793"/>
      <c r="J112" s="794"/>
      <c r="K112" s="796"/>
      <c r="L112" s="796"/>
      <c r="M112" s="797"/>
      <c r="N112" s="705"/>
      <c r="O112"/>
      <c r="P112"/>
    </row>
    <row r="113" spans="2:16" s="238" customFormat="1" outlineLevel="1">
      <c r="B113" s="247"/>
      <c r="C113" s="786"/>
      <c r="D113" s="786"/>
      <c r="E113" s="786"/>
      <c r="F113" s="786"/>
      <c r="G113" s="786"/>
      <c r="H113" s="117">
        <v>1</v>
      </c>
      <c r="I113" s="793"/>
      <c r="J113" s="794"/>
      <c r="K113" s="796"/>
      <c r="L113" s="796"/>
      <c r="M113" s="797"/>
      <c r="N113" s="705"/>
      <c r="O113"/>
      <c r="P113"/>
    </row>
    <row r="114" spans="2:16" s="238" customFormat="1" outlineLevel="1">
      <c r="B114" s="247"/>
      <c r="C114" s="786"/>
      <c r="D114" s="786"/>
      <c r="E114" s="786"/>
      <c r="F114" s="786"/>
      <c r="G114" s="786"/>
      <c r="H114" s="117">
        <v>1</v>
      </c>
      <c r="I114" s="793"/>
      <c r="J114" s="794"/>
      <c r="K114" s="796"/>
      <c r="L114" s="796"/>
      <c r="M114" s="797"/>
      <c r="N114" s="705"/>
      <c r="O114"/>
      <c r="P114"/>
    </row>
    <row r="115" spans="2:16" s="238" customFormat="1" outlineLevel="1">
      <c r="B115" s="247"/>
      <c r="C115" s="786"/>
      <c r="D115" s="786"/>
      <c r="E115" s="786"/>
      <c r="F115" s="786"/>
      <c r="G115" s="786"/>
      <c r="H115" s="117">
        <v>1</v>
      </c>
      <c r="I115" s="793"/>
      <c r="J115" s="794"/>
      <c r="K115" s="796"/>
      <c r="L115" s="796"/>
      <c r="M115" s="797"/>
      <c r="N115" s="705"/>
      <c r="O115"/>
      <c r="P115"/>
    </row>
    <row r="116" spans="2:16" s="238" customFormat="1" outlineLevel="1">
      <c r="B116" s="247"/>
      <c r="C116" s="786"/>
      <c r="D116" s="786"/>
      <c r="E116" s="786"/>
      <c r="F116" s="786"/>
      <c r="G116" s="786"/>
      <c r="H116" s="117">
        <v>1</v>
      </c>
      <c r="I116" s="793"/>
      <c r="J116" s="794"/>
      <c r="K116" s="796"/>
      <c r="L116" s="796"/>
      <c r="M116" s="797"/>
      <c r="N116" s="705"/>
      <c r="O116"/>
      <c r="P116"/>
    </row>
    <row r="117" spans="2:16" s="238" customFormat="1" outlineLevel="1">
      <c r="B117" s="247"/>
      <c r="C117" s="786"/>
      <c r="D117" s="786"/>
      <c r="E117" s="786"/>
      <c r="F117" s="786"/>
      <c r="G117" s="786"/>
      <c r="H117" s="117">
        <v>1</v>
      </c>
      <c r="I117" s="793"/>
      <c r="J117" s="794"/>
      <c r="K117" s="796"/>
      <c r="L117" s="796"/>
      <c r="M117" s="797"/>
      <c r="N117" s="705"/>
      <c r="O117"/>
    </row>
    <row r="118" spans="2:16" s="238" customFormat="1" outlineLevel="1">
      <c r="B118" s="247"/>
      <c r="C118" s="786"/>
      <c r="D118" s="786"/>
      <c r="E118" s="786"/>
      <c r="F118" s="786"/>
      <c r="G118" s="786"/>
      <c r="H118" s="117">
        <v>1</v>
      </c>
      <c r="I118" s="793"/>
      <c r="J118" s="794"/>
      <c r="K118" s="796"/>
      <c r="L118" s="796"/>
      <c r="M118" s="797"/>
      <c r="N118" s="705"/>
      <c r="O118"/>
    </row>
    <row r="119" spans="2:16" s="238" customFormat="1" outlineLevel="1">
      <c r="B119" s="247"/>
      <c r="C119" s="786"/>
      <c r="D119" s="786"/>
      <c r="E119" s="786"/>
      <c r="F119" s="786"/>
      <c r="G119" s="786"/>
      <c r="H119" s="117">
        <v>1</v>
      </c>
      <c r="I119" s="793"/>
      <c r="J119" s="794"/>
      <c r="K119" s="796"/>
      <c r="L119" s="796"/>
      <c r="M119" s="797"/>
      <c r="N119" s="705"/>
      <c r="O119"/>
    </row>
    <row r="120" spans="2:16" s="238" customFormat="1" outlineLevel="1">
      <c r="B120" s="247"/>
      <c r="C120" s="786"/>
      <c r="D120" s="786"/>
      <c r="E120" s="786"/>
      <c r="F120" s="786"/>
      <c r="G120" s="786"/>
      <c r="H120" s="117">
        <v>1</v>
      </c>
      <c r="I120" s="793"/>
      <c r="J120" s="794"/>
      <c r="K120" s="796"/>
      <c r="L120" s="796"/>
      <c r="M120" s="797"/>
      <c r="N120" s="705"/>
      <c r="O120"/>
    </row>
    <row r="121" spans="2:16" s="238" customFormat="1" outlineLevel="1">
      <c r="B121" s="247"/>
      <c r="C121" s="786"/>
      <c r="D121" s="786"/>
      <c r="E121" s="786"/>
      <c r="F121" s="786"/>
      <c r="G121" s="786"/>
      <c r="H121" s="117">
        <v>1</v>
      </c>
      <c r="I121" s="793"/>
      <c r="J121" s="794"/>
      <c r="K121" s="796"/>
      <c r="L121" s="796"/>
      <c r="M121" s="797"/>
      <c r="N121" s="705"/>
      <c r="O121"/>
    </row>
    <row r="122" spans="2:16" s="238" customFormat="1" outlineLevel="1">
      <c r="B122" s="247"/>
      <c r="C122" s="786"/>
      <c r="D122" s="786"/>
      <c r="E122" s="786"/>
      <c r="F122" s="786"/>
      <c r="G122" s="786"/>
      <c r="H122" s="117">
        <v>1</v>
      </c>
      <c r="I122" s="793"/>
      <c r="J122" s="794"/>
      <c r="K122" s="796"/>
      <c r="L122" s="796"/>
      <c r="M122" s="797"/>
      <c r="N122" s="705"/>
      <c r="O122"/>
    </row>
    <row r="123" spans="2:16" s="238" customFormat="1" outlineLevel="1">
      <c r="B123" s="247"/>
      <c r="C123" s="786"/>
      <c r="D123" s="786"/>
      <c r="E123" s="786"/>
      <c r="F123" s="786"/>
      <c r="G123" s="786"/>
      <c r="H123" s="117">
        <v>1</v>
      </c>
      <c r="I123" s="793"/>
      <c r="J123" s="794"/>
      <c r="K123" s="796"/>
      <c r="L123" s="796"/>
      <c r="M123" s="797"/>
      <c r="N123" s="705"/>
      <c r="O123"/>
    </row>
    <row r="124" spans="2:16" s="238" customFormat="1" outlineLevel="1">
      <c r="B124" s="247"/>
      <c r="C124" s="786"/>
      <c r="D124" s="786"/>
      <c r="E124" s="786"/>
      <c r="F124" s="786"/>
      <c r="G124" s="786"/>
      <c r="H124" s="117">
        <v>1</v>
      </c>
      <c r="I124" s="793"/>
      <c r="J124" s="794"/>
      <c r="K124" s="796"/>
      <c r="L124" s="796"/>
      <c r="M124" s="797"/>
      <c r="N124" s="705"/>
      <c r="O124"/>
      <c r="P124" s="242"/>
    </row>
    <row r="125" spans="2:16" s="238" customFormat="1" outlineLevel="1">
      <c r="B125" s="247"/>
      <c r="C125" s="786"/>
      <c r="D125" s="786"/>
      <c r="E125" s="786"/>
      <c r="F125" s="786"/>
      <c r="G125" s="786"/>
      <c r="H125" s="117">
        <v>1</v>
      </c>
      <c r="I125" s="793"/>
      <c r="J125" s="794"/>
      <c r="K125" s="796"/>
      <c r="L125" s="796"/>
      <c r="M125" s="797"/>
      <c r="N125" s="705"/>
      <c r="O125"/>
      <c r="P125"/>
    </row>
    <row r="126" spans="2:16" s="238" customFormat="1" outlineLevel="1">
      <c r="B126" s="247"/>
      <c r="C126" s="786"/>
      <c r="D126" s="786"/>
      <c r="E126" s="786"/>
      <c r="F126" s="786"/>
      <c r="G126" s="786"/>
      <c r="H126" s="117">
        <v>1</v>
      </c>
      <c r="I126" s="793"/>
      <c r="J126" s="794"/>
      <c r="K126" s="796"/>
      <c r="L126" s="796"/>
      <c r="M126" s="797"/>
      <c r="N126" s="705"/>
      <c r="O126"/>
      <c r="P126"/>
    </row>
    <row r="127" spans="2:16" s="238" customFormat="1" outlineLevel="1">
      <c r="B127" s="247"/>
      <c r="C127" s="786"/>
      <c r="D127" s="786"/>
      <c r="E127" s="786"/>
      <c r="F127" s="786"/>
      <c r="G127" s="786"/>
      <c r="H127" s="117">
        <v>1</v>
      </c>
      <c r="I127" s="793"/>
      <c r="J127" s="794"/>
      <c r="K127" s="796"/>
      <c r="L127" s="796"/>
      <c r="M127" s="797"/>
      <c r="N127" s="705"/>
      <c r="O127"/>
      <c r="P127"/>
    </row>
    <row r="128" spans="2:16" s="238" customFormat="1" outlineLevel="1">
      <c r="B128" s="247"/>
      <c r="C128" s="786"/>
      <c r="D128" s="786"/>
      <c r="E128" s="786"/>
      <c r="F128" s="786"/>
      <c r="G128" s="786"/>
      <c r="H128" s="117">
        <v>1</v>
      </c>
      <c r="I128" s="793"/>
      <c r="J128" s="794"/>
      <c r="K128" s="796"/>
      <c r="L128" s="796"/>
      <c r="M128" s="797"/>
      <c r="N128" s="705"/>
      <c r="O128"/>
      <c r="P128"/>
    </row>
    <row r="129" spans="2:16" s="238" customFormat="1" outlineLevel="1">
      <c r="B129" s="247"/>
      <c r="C129" s="786"/>
      <c r="D129" s="786"/>
      <c r="E129" s="786"/>
      <c r="F129" s="786"/>
      <c r="G129" s="786"/>
      <c r="H129" s="117">
        <v>1</v>
      </c>
      <c r="I129" s="793"/>
      <c r="J129" s="794"/>
      <c r="K129" s="796"/>
      <c r="L129" s="796"/>
      <c r="M129" s="797"/>
      <c r="N129" s="705"/>
      <c r="O129"/>
      <c r="P129"/>
    </row>
    <row r="130" spans="2:16" s="238" customFormat="1" ht="13.5" outlineLevel="1" thickBot="1">
      <c r="B130" s="247"/>
      <c r="C130" s="786"/>
      <c r="D130" s="786"/>
      <c r="E130" s="786"/>
      <c r="F130" s="786"/>
      <c r="G130" s="786"/>
      <c r="H130" s="117">
        <v>1</v>
      </c>
      <c r="I130" s="793"/>
      <c r="J130" s="794"/>
      <c r="K130" s="796"/>
      <c r="L130" s="796"/>
      <c r="M130" s="797"/>
      <c r="N130" s="705"/>
      <c r="O130"/>
      <c r="P130"/>
    </row>
    <row r="131" spans="2:16" s="238" customFormat="1" ht="13.5" outlineLevel="1" thickBot="1">
      <c r="B131" s="328" t="s">
        <v>18</v>
      </c>
      <c r="C131" s="787">
        <v>136255.70000000001</v>
      </c>
      <c r="D131" s="787">
        <v>0</v>
      </c>
      <c r="E131" s="787">
        <v>136255.70000000001</v>
      </c>
      <c r="F131" s="787">
        <v>0</v>
      </c>
      <c r="G131" s="787">
        <v>136255.70000000001</v>
      </c>
      <c r="H131" s="114">
        <v>1</v>
      </c>
      <c r="I131" s="787">
        <v>0</v>
      </c>
      <c r="J131" s="787">
        <v>0</v>
      </c>
      <c r="K131" s="787">
        <v>0</v>
      </c>
      <c r="L131" s="787">
        <v>0</v>
      </c>
      <c r="M131" s="801">
        <v>0</v>
      </c>
      <c r="N131" s="329">
        <v>0</v>
      </c>
      <c r="O131"/>
    </row>
    <row r="132" spans="2:16" s="238" customFormat="1">
      <c r="N132" s="288"/>
      <c r="O132"/>
    </row>
    <row r="133" spans="2:16" s="238" customFormat="1">
      <c r="N133" s="288"/>
      <c r="O133"/>
    </row>
    <row r="134" spans="2:16" s="106" customFormat="1" ht="24" customHeight="1">
      <c r="B134" s="92" t="s">
        <v>410</v>
      </c>
      <c r="C134" s="92"/>
      <c r="D134" s="92"/>
      <c r="E134" s="92"/>
      <c r="F134" s="251"/>
      <c r="G134" s="251"/>
      <c r="H134"/>
      <c r="I134"/>
      <c r="J134"/>
      <c r="K134"/>
      <c r="L134"/>
      <c r="M134"/>
      <c r="N134"/>
      <c r="O134"/>
      <c r="P134" s="35"/>
    </row>
    <row r="135" spans="2:16" customFormat="1" ht="9.9499999999999993" customHeight="1" outlineLevel="1"/>
    <row r="136" spans="2:16" s="106" customFormat="1" ht="48" customHeight="1" outlineLevel="1">
      <c r="B136" s="1387" t="s">
        <v>322</v>
      </c>
      <c r="C136" s="1388"/>
      <c r="D136" s="1388"/>
      <c r="E136" s="1389"/>
      <c r="F136"/>
      <c r="G136"/>
      <c r="N136" s="288"/>
      <c r="O136"/>
    </row>
    <row r="137" spans="2:16" s="106" customFormat="1" ht="9.9499999999999993" customHeight="1" outlineLevel="1" thickBot="1">
      <c r="B137" s="121"/>
      <c r="C137" s="37"/>
      <c r="D137" s="37"/>
      <c r="E137" s="37"/>
      <c r="F137"/>
      <c r="G137" s="38"/>
      <c r="H137" s="38"/>
      <c r="I137" s="37"/>
      <c r="J137" s="37"/>
      <c r="K137" s="37"/>
      <c r="L137" s="37"/>
      <c r="M137" s="37"/>
      <c r="N137" s="37"/>
      <c r="O137"/>
    </row>
    <row r="138" spans="2:16" s="106" customFormat="1" ht="13.5" outlineLevel="1" thickBot="1">
      <c r="B138" s="823" t="s">
        <v>1</v>
      </c>
      <c r="C138" s="1606" t="s">
        <v>65</v>
      </c>
      <c r="D138" s="1607"/>
      <c r="E138" s="1607"/>
      <c r="F138" s="1607"/>
      <c r="G138" s="1607"/>
      <c r="H138" s="1608"/>
      <c r="N138" s="288"/>
      <c r="O138"/>
    </row>
    <row r="139" spans="2:16" s="106" customFormat="1" outlineLevel="1">
      <c r="B139" s="477" t="s">
        <v>822</v>
      </c>
      <c r="C139" s="1609" t="s">
        <v>832</v>
      </c>
      <c r="D139" s="1609"/>
      <c r="E139" s="1609"/>
      <c r="F139" s="1609"/>
      <c r="G139" s="1609"/>
      <c r="H139" s="1610"/>
      <c r="N139" s="288"/>
      <c r="O139"/>
    </row>
    <row r="140" spans="2:16" s="288" customFormat="1" outlineLevel="1">
      <c r="B140" s="478" t="s">
        <v>823</v>
      </c>
      <c r="C140" s="1597" t="s">
        <v>833</v>
      </c>
      <c r="D140" s="1597"/>
      <c r="E140" s="1597"/>
      <c r="F140" s="1597"/>
      <c r="G140" s="1597"/>
      <c r="H140" s="1598"/>
      <c r="O140" s="326"/>
    </row>
    <row r="141" spans="2:16" s="288" customFormat="1" outlineLevel="1">
      <c r="B141" s="478" t="s">
        <v>824</v>
      </c>
      <c r="C141" s="1597" t="s">
        <v>834</v>
      </c>
      <c r="D141" s="1597"/>
      <c r="E141" s="1597"/>
      <c r="F141" s="1597"/>
      <c r="G141" s="1597"/>
      <c r="H141" s="1598"/>
      <c r="O141" s="326"/>
    </row>
    <row r="142" spans="2:16" s="288" customFormat="1" outlineLevel="1">
      <c r="B142" s="478" t="s">
        <v>825</v>
      </c>
      <c r="C142" s="1597" t="s">
        <v>835</v>
      </c>
      <c r="D142" s="1597"/>
      <c r="E142" s="1597"/>
      <c r="F142" s="1597"/>
      <c r="G142" s="1597"/>
      <c r="H142" s="1598"/>
      <c r="O142" s="326"/>
    </row>
    <row r="143" spans="2:16" s="288" customFormat="1" outlineLevel="1">
      <c r="B143" s="478" t="s">
        <v>836</v>
      </c>
      <c r="C143" s="1597" t="s">
        <v>837</v>
      </c>
      <c r="D143" s="1597"/>
      <c r="E143" s="1597"/>
      <c r="F143" s="1597"/>
      <c r="G143" s="1597"/>
      <c r="H143" s="1598"/>
      <c r="O143" s="326"/>
    </row>
    <row r="144" spans="2:16" s="288" customFormat="1" outlineLevel="1">
      <c r="B144" s="478" t="s">
        <v>828</v>
      </c>
      <c r="C144" s="1597" t="s">
        <v>838</v>
      </c>
      <c r="D144" s="1597"/>
      <c r="E144" s="1597"/>
      <c r="F144" s="1597"/>
      <c r="G144" s="1597"/>
      <c r="H144" s="1598"/>
      <c r="O144" s="326"/>
    </row>
    <row r="145" spans="2:15" s="288" customFormat="1" outlineLevel="1">
      <c r="B145" s="478" t="s">
        <v>829</v>
      </c>
      <c r="C145" s="1597" t="s">
        <v>839</v>
      </c>
      <c r="D145" s="1597"/>
      <c r="E145" s="1597"/>
      <c r="F145" s="1597"/>
      <c r="G145" s="1597"/>
      <c r="H145" s="1598"/>
      <c r="O145" s="326"/>
    </row>
    <row r="146" spans="2:15" s="288" customFormat="1" outlineLevel="1">
      <c r="B146" s="478" t="s">
        <v>830</v>
      </c>
      <c r="C146" s="1597" t="s">
        <v>840</v>
      </c>
      <c r="D146" s="1597"/>
      <c r="E146" s="1597"/>
      <c r="F146" s="1597"/>
      <c r="G146" s="1597"/>
      <c r="H146" s="1598"/>
      <c r="O146" s="326"/>
    </row>
    <row r="147" spans="2:15" s="288" customFormat="1" outlineLevel="1">
      <c r="B147" s="478" t="s">
        <v>831</v>
      </c>
      <c r="C147" s="1597" t="s">
        <v>841</v>
      </c>
      <c r="D147" s="1597"/>
      <c r="E147" s="1597"/>
      <c r="F147" s="1597"/>
      <c r="G147" s="1597"/>
      <c r="H147" s="1598"/>
      <c r="O147" s="326"/>
    </row>
    <row r="148" spans="2:15" s="288" customFormat="1" outlineLevel="1">
      <c r="B148" s="478"/>
      <c r="C148" s="1597"/>
      <c r="D148" s="1597"/>
      <c r="E148" s="1597"/>
      <c r="F148" s="1597"/>
      <c r="G148" s="1597"/>
      <c r="H148" s="1598"/>
      <c r="O148" s="326"/>
    </row>
    <row r="149" spans="2:15" s="288" customFormat="1" outlineLevel="1">
      <c r="B149" s="478"/>
      <c r="C149" s="1597"/>
      <c r="D149" s="1597"/>
      <c r="E149" s="1597"/>
      <c r="F149" s="1597"/>
      <c r="G149" s="1597"/>
      <c r="H149" s="1598"/>
      <c r="O149" s="326"/>
    </row>
    <row r="150" spans="2:15" s="288" customFormat="1" outlineLevel="1">
      <c r="B150" s="478"/>
      <c r="C150" s="1597"/>
      <c r="D150" s="1597"/>
      <c r="E150" s="1597"/>
      <c r="F150" s="1597"/>
      <c r="G150" s="1597"/>
      <c r="H150" s="1598"/>
      <c r="O150" s="326"/>
    </row>
    <row r="151" spans="2:15" s="288" customFormat="1" outlineLevel="1">
      <c r="B151" s="478"/>
      <c r="C151" s="1597"/>
      <c r="D151" s="1597"/>
      <c r="E151" s="1597"/>
      <c r="F151" s="1597"/>
      <c r="G151" s="1597"/>
      <c r="H151" s="1598"/>
      <c r="O151" s="326"/>
    </row>
    <row r="152" spans="2:15" s="288" customFormat="1" outlineLevel="1">
      <c r="B152" s="478"/>
      <c r="C152" s="1597"/>
      <c r="D152" s="1597"/>
      <c r="E152" s="1597"/>
      <c r="F152" s="1597"/>
      <c r="G152" s="1597"/>
      <c r="H152" s="1598"/>
      <c r="O152" s="326"/>
    </row>
    <row r="153" spans="2:15" s="288" customFormat="1" outlineLevel="1">
      <c r="B153" s="478"/>
      <c r="C153" s="1597"/>
      <c r="D153" s="1597"/>
      <c r="E153" s="1597"/>
      <c r="F153" s="1597"/>
      <c r="G153" s="1597"/>
      <c r="H153" s="1598"/>
      <c r="O153" s="326"/>
    </row>
    <row r="154" spans="2:15" s="288" customFormat="1" outlineLevel="1">
      <c r="B154" s="478"/>
      <c r="C154" s="1597"/>
      <c r="D154" s="1597"/>
      <c r="E154" s="1597"/>
      <c r="F154" s="1597"/>
      <c r="G154" s="1597"/>
      <c r="H154" s="1598"/>
      <c r="O154" s="326"/>
    </row>
    <row r="155" spans="2:15" s="288" customFormat="1" outlineLevel="1">
      <c r="B155" s="478"/>
      <c r="C155" s="1597"/>
      <c r="D155" s="1597"/>
      <c r="E155" s="1597"/>
      <c r="F155" s="1597"/>
      <c r="G155" s="1597"/>
      <c r="H155" s="1598"/>
      <c r="O155" s="326"/>
    </row>
    <row r="156" spans="2:15" s="106" customFormat="1" outlineLevel="1">
      <c r="B156" s="478"/>
      <c r="C156" s="1597"/>
      <c r="D156" s="1597"/>
      <c r="E156" s="1597"/>
      <c r="F156" s="1597"/>
      <c r="G156" s="1597"/>
      <c r="H156" s="1598"/>
      <c r="N156" s="288"/>
      <c r="O156"/>
    </row>
    <row r="157" spans="2:15" s="106" customFormat="1" outlineLevel="1">
      <c r="B157" s="478"/>
      <c r="C157" s="1597"/>
      <c r="D157" s="1597"/>
      <c r="E157" s="1597"/>
      <c r="F157" s="1597"/>
      <c r="G157" s="1597"/>
      <c r="H157" s="1598"/>
      <c r="N157" s="288"/>
      <c r="O157"/>
    </row>
    <row r="158" spans="2:15" s="106" customFormat="1" ht="13.5" outlineLevel="1" thickBot="1">
      <c r="B158" s="479"/>
      <c r="C158" s="1599"/>
      <c r="D158" s="1599"/>
      <c r="E158" s="1599"/>
      <c r="F158" s="1599"/>
      <c r="G158" s="1599"/>
      <c r="H158" s="1600"/>
      <c r="N158" s="288"/>
      <c r="O158"/>
    </row>
    <row r="159" spans="2:15" s="106" customFormat="1">
      <c r="F159"/>
      <c r="G159"/>
      <c r="H159" s="35"/>
      <c r="N159" s="288"/>
      <c r="O159"/>
    </row>
    <row r="160" spans="2:15" s="106" customFormat="1">
      <c r="F160"/>
      <c r="G160"/>
      <c r="H160" s="35"/>
      <c r="N160" s="288"/>
      <c r="O160"/>
    </row>
    <row r="161" spans="6:15" customFormat="1"/>
    <row r="162" spans="6:15" customFormat="1"/>
    <row r="163" spans="6:15" s="106" customFormat="1">
      <c r="F163"/>
      <c r="G163" s="35"/>
      <c r="H163" s="35"/>
      <c r="N163" s="288"/>
      <c r="O163"/>
    </row>
    <row r="164" spans="6:15" s="106" customFormat="1">
      <c r="F164"/>
      <c r="G164" s="35"/>
      <c r="H164" s="35"/>
      <c r="N164" s="288"/>
      <c r="O164"/>
    </row>
    <row r="165" spans="6:15">
      <c r="F165"/>
      <c r="G165" s="35"/>
      <c r="H165" s="35"/>
    </row>
  </sheetData>
  <sheetProtection formatColumns="0" insertRows="0"/>
  <mergeCells count="54">
    <mergeCell ref="C154:H154"/>
    <mergeCell ref="C155:H155"/>
    <mergeCell ref="C144:H144"/>
    <mergeCell ref="C145:H145"/>
    <mergeCell ref="C146:H146"/>
    <mergeCell ref="C147:H147"/>
    <mergeCell ref="C149:H149"/>
    <mergeCell ref="C150:H150"/>
    <mergeCell ref="C151:H151"/>
    <mergeCell ref="C152:H152"/>
    <mergeCell ref="C153:H153"/>
    <mergeCell ref="B7:E7"/>
    <mergeCell ref="B14:F14"/>
    <mergeCell ref="C16:C18"/>
    <mergeCell ref="D16:D18"/>
    <mergeCell ref="E16:E18"/>
    <mergeCell ref="B12:F12"/>
    <mergeCell ref="B8:E8"/>
    <mergeCell ref="B13:F13"/>
    <mergeCell ref="F17:F18"/>
    <mergeCell ref="F16:H16"/>
    <mergeCell ref="H17:H18"/>
    <mergeCell ref="B75:E75"/>
    <mergeCell ref="C19:G19"/>
    <mergeCell ref="N16:N18"/>
    <mergeCell ref="N77:N79"/>
    <mergeCell ref="I19:N19"/>
    <mergeCell ref="I17:J17"/>
    <mergeCell ref="I78:J78"/>
    <mergeCell ref="K78:M78"/>
    <mergeCell ref="K17:M17"/>
    <mergeCell ref="I16:M16"/>
    <mergeCell ref="I77:M77"/>
    <mergeCell ref="F77:H77"/>
    <mergeCell ref="C77:C79"/>
    <mergeCell ref="D77:D79"/>
    <mergeCell ref="E77:E79"/>
    <mergeCell ref="G17:G18"/>
    <mergeCell ref="I80:N80"/>
    <mergeCell ref="G78:G79"/>
    <mergeCell ref="H78:H79"/>
    <mergeCell ref="C157:H157"/>
    <mergeCell ref="C158:H158"/>
    <mergeCell ref="C80:E80"/>
    <mergeCell ref="F78:F79"/>
    <mergeCell ref="C138:H138"/>
    <mergeCell ref="C139:H139"/>
    <mergeCell ref="C156:H156"/>
    <mergeCell ref="B136:E136"/>
    <mergeCell ref="C140:H140"/>
    <mergeCell ref="C141:H141"/>
    <mergeCell ref="C142:H142"/>
    <mergeCell ref="C143:H143"/>
    <mergeCell ref="C148:H148"/>
  </mergeCells>
  <phoneticPr fontId="48" type="noConversion"/>
  <conditionalFormatting sqref="I20:I69">
    <cfRule type="expression" dxfId="3" priority="3">
      <formula>INDEX(dms_CF_8.1_A, MATCH(dms_TradingName,dms_CF_TradingName))="Y"</formula>
    </cfRule>
  </conditionalFormatting>
  <conditionalFormatting sqref="J20:J69">
    <cfRule type="expression" dxfId="2" priority="2">
      <formula>INDEX(dms_CF_8.1_B, MATCH(dms_TradingName,dms_CF_TradingName))="Y"</formula>
    </cfRule>
  </conditionalFormatting>
  <conditionalFormatting sqref="N20:N69">
    <cfRule type="expression" dxfId="1" priority="1">
      <formula>INDEX(dms_CF_8.1_Neg, MATCH(dms_TradingName,dms_CF_TradingName))="Y"</formula>
    </cfRule>
  </conditionalFormatting>
  <pageMargins left="0.75" right="0.75" top="1" bottom="1" header="0.5" footer="0.5"/>
  <pageSetup paperSize="8" scale="83" orientation="landscape" r:id="rId1"/>
  <headerFooter alignWithMargins="0">
    <oddFooter>&amp;L&amp;D&amp;C&amp;A&amp;RPage &amp;P of &amp;N</oddFooter>
  </headerFooter>
  <rowBreaks count="1" manualBreakCount="1">
    <brk id="133" min="1" max="16"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249977111117893"/>
    <pageSetUpPr autoPageBreaks="0"/>
  </sheetPr>
  <dimension ref="A1:F67"/>
  <sheetViews>
    <sheetView showGridLines="0" topLeftCell="A43" zoomScaleNormal="100" workbookViewId="0">
      <selection activeCell="H24" sqref="H24"/>
    </sheetView>
  </sheetViews>
  <sheetFormatPr defaultColWidth="9.140625" defaultRowHeight="12.75" outlineLevelRow="2"/>
  <cols>
    <col min="1" max="1" width="16.140625" style="67" customWidth="1"/>
    <col min="2" max="2" width="50.85546875" style="68" customWidth="1"/>
    <col min="3" max="6" width="15.7109375" style="68" customWidth="1"/>
    <col min="7" max="16384" width="9.140625" style="68"/>
  </cols>
  <sheetData>
    <row r="1" spans="1:6" s="73" customFormat="1" ht="30" customHeight="1">
      <c r="B1" s="502" t="s">
        <v>486</v>
      </c>
      <c r="C1" s="76"/>
      <c r="D1" s="76"/>
      <c r="E1" s="76"/>
      <c r="F1" s="76"/>
    </row>
    <row r="2" spans="1:6" s="73" customFormat="1" ht="30" customHeight="1">
      <c r="B2" s="78" t="s">
        <v>603</v>
      </c>
      <c r="C2" s="78"/>
      <c r="D2" s="78"/>
      <c r="E2" s="78"/>
      <c r="F2" s="78"/>
    </row>
    <row r="3" spans="1:6" s="73" customFormat="1" ht="30" customHeight="1">
      <c r="B3" s="78" t="s">
        <v>750</v>
      </c>
      <c r="C3" s="80"/>
      <c r="D3" s="80"/>
      <c r="E3" s="80"/>
      <c r="F3" s="80"/>
    </row>
    <row r="4" spans="1:6" s="73" customFormat="1" ht="30" customHeight="1">
      <c r="B4" s="82" t="s">
        <v>296</v>
      </c>
      <c r="C4" s="82"/>
      <c r="D4" s="82"/>
      <c r="E4" s="82"/>
      <c r="F4" s="82"/>
    </row>
    <row r="5" spans="1:6" s="73" customFormat="1" ht="14.25" customHeight="1">
      <c r="A5" s="32"/>
    </row>
    <row r="6" spans="1:6" s="288" customFormat="1" ht="44.25" customHeight="1">
      <c r="A6" s="32"/>
      <c r="B6" s="1639" t="s">
        <v>473</v>
      </c>
      <c r="C6" s="1640"/>
      <c r="D6" s="1640"/>
    </row>
    <row r="7" spans="1:6" s="73" customFormat="1" ht="16.5" customHeight="1" thickBot="1">
      <c r="A7" s="32"/>
      <c r="B7"/>
      <c r="C7"/>
      <c r="D7"/>
      <c r="E7"/>
      <c r="F7"/>
    </row>
    <row r="8" spans="1:6" s="69" customFormat="1" ht="23.25" customHeight="1" thickBot="1">
      <c r="A8"/>
      <c r="B8" s="100" t="s">
        <v>291</v>
      </c>
      <c r="C8" s="101"/>
      <c r="D8" s="101"/>
      <c r="E8" s="101"/>
      <c r="F8" s="102"/>
    </row>
    <row r="9" spans="1:6" ht="13.5" outlineLevel="2" thickBot="1">
      <c r="B9" s="671"/>
      <c r="C9" s="671"/>
      <c r="D9" s="671"/>
      <c r="E9" s="672"/>
      <c r="F9" s="670" t="s">
        <v>489</v>
      </c>
    </row>
    <row r="10" spans="1:6" outlineLevel="2">
      <c r="B10" s="1652"/>
      <c r="C10" s="1653"/>
      <c r="D10" s="1653"/>
      <c r="E10" s="1654"/>
      <c r="F10" s="808"/>
    </row>
    <row r="11" spans="1:6" outlineLevel="2">
      <c r="B11" s="1655"/>
      <c r="C11" s="1656"/>
      <c r="D11" s="1656"/>
      <c r="E11" s="1657"/>
      <c r="F11" s="808"/>
    </row>
    <row r="12" spans="1:6" outlineLevel="2">
      <c r="B12" s="1655"/>
      <c r="C12" s="1656"/>
      <c r="D12" s="1656"/>
      <c r="E12" s="1657"/>
      <c r="F12" s="808"/>
    </row>
    <row r="13" spans="1:6" outlineLevel="2">
      <c r="B13" s="1655"/>
      <c r="C13" s="1656"/>
      <c r="D13" s="1656"/>
      <c r="E13" s="1657"/>
      <c r="F13" s="808"/>
    </row>
    <row r="14" spans="1:6" outlineLevel="2">
      <c r="B14" s="1655"/>
      <c r="C14" s="1656"/>
      <c r="D14" s="1656"/>
      <c r="E14" s="1657"/>
      <c r="F14" s="809"/>
    </row>
    <row r="15" spans="1:6" outlineLevel="2">
      <c r="B15" s="1655"/>
      <c r="C15" s="1656"/>
      <c r="D15" s="1656"/>
      <c r="E15" s="1657"/>
      <c r="F15" s="808"/>
    </row>
    <row r="16" spans="1:6" ht="13.5" outlineLevel="2" thickBot="1">
      <c r="B16" s="1641"/>
      <c r="C16" s="1642"/>
      <c r="D16" s="1642"/>
      <c r="E16" s="103" t="s">
        <v>18</v>
      </c>
      <c r="F16" s="805">
        <v>0</v>
      </c>
    </row>
    <row r="17" spans="1:6">
      <c r="B17" s="67"/>
      <c r="C17" s="67"/>
      <c r="D17" s="67"/>
      <c r="E17" s="67"/>
      <c r="F17" s="67"/>
    </row>
    <row r="18" spans="1:6" ht="13.5" thickBot="1">
      <c r="B18" s="67"/>
      <c r="C18" s="67"/>
      <c r="D18" s="67"/>
      <c r="E18" s="67"/>
      <c r="F18" s="67"/>
    </row>
    <row r="19" spans="1:6" s="69" customFormat="1" ht="23.25" customHeight="1" thickBot="1">
      <c r="A19" s="326"/>
      <c r="B19" s="100" t="s">
        <v>292</v>
      </c>
      <c r="C19" s="101"/>
      <c r="D19" s="101"/>
      <c r="E19" s="101"/>
      <c r="F19" s="102"/>
    </row>
    <row r="20" spans="1:6" ht="13.5" outlineLevel="2" thickBot="1">
      <c r="B20" s="671"/>
      <c r="C20" s="671"/>
      <c r="D20" s="671"/>
      <c r="E20" s="672"/>
      <c r="F20" s="99" t="s">
        <v>489</v>
      </c>
    </row>
    <row r="21" spans="1:6" outlineLevel="2">
      <c r="B21" s="1655"/>
      <c r="C21" s="1656"/>
      <c r="D21" s="1656"/>
      <c r="E21" s="1657"/>
      <c r="F21" s="808"/>
    </row>
    <row r="22" spans="1:6" outlineLevel="2">
      <c r="B22" s="1655"/>
      <c r="C22" s="1656"/>
      <c r="D22" s="1656"/>
      <c r="E22" s="1657"/>
      <c r="F22" s="808"/>
    </row>
    <row r="23" spans="1:6" outlineLevel="2">
      <c r="B23" s="1655"/>
      <c r="C23" s="1656"/>
      <c r="D23" s="1656"/>
      <c r="E23" s="1657"/>
      <c r="F23" s="808"/>
    </row>
    <row r="24" spans="1:6" outlineLevel="2">
      <c r="B24" s="1655"/>
      <c r="C24" s="1656"/>
      <c r="D24" s="1656"/>
      <c r="E24" s="1657"/>
      <c r="F24" s="808"/>
    </row>
    <row r="25" spans="1:6" outlineLevel="2">
      <c r="B25" s="1655"/>
      <c r="C25" s="1656"/>
      <c r="D25" s="1656"/>
      <c r="E25" s="1657"/>
      <c r="F25" s="808"/>
    </row>
    <row r="26" spans="1:6" outlineLevel="2">
      <c r="B26" s="1655"/>
      <c r="C26" s="1656"/>
      <c r="D26" s="1656"/>
      <c r="E26" s="1657"/>
      <c r="F26" s="808"/>
    </row>
    <row r="27" spans="1:6" ht="13.5" outlineLevel="2" thickBot="1">
      <c r="B27" s="1641"/>
      <c r="C27" s="1642"/>
      <c r="D27" s="1642"/>
      <c r="E27" s="103" t="s">
        <v>18</v>
      </c>
      <c r="F27" s="805">
        <v>0</v>
      </c>
    </row>
    <row r="28" spans="1:6">
      <c r="B28" s="67"/>
      <c r="C28" s="67"/>
      <c r="D28" s="67"/>
      <c r="E28" s="67"/>
      <c r="F28" s="67"/>
    </row>
    <row r="29" spans="1:6" ht="13.5" thickBot="1">
      <c r="B29" s="67"/>
      <c r="C29" s="67"/>
      <c r="D29" s="67"/>
      <c r="E29" s="67"/>
      <c r="F29" s="67"/>
    </row>
    <row r="30" spans="1:6" s="69" customFormat="1" ht="23.25" customHeight="1" thickBot="1">
      <c r="A30" s="326"/>
      <c r="B30" s="100" t="s">
        <v>293</v>
      </c>
      <c r="C30" s="101"/>
      <c r="D30" s="101"/>
      <c r="E30" s="101"/>
      <c r="F30" s="102"/>
    </row>
    <row r="31" spans="1:6" outlineLevel="2">
      <c r="B31" s="674"/>
      <c r="C31" s="1643" t="s">
        <v>53</v>
      </c>
      <c r="D31" s="1644"/>
      <c r="E31" s="1644"/>
      <c r="F31" s="1645"/>
    </row>
    <row r="32" spans="1:6" outlineLevel="2">
      <c r="B32" s="675"/>
      <c r="C32" s="1649" t="s">
        <v>108</v>
      </c>
      <c r="D32" s="1650"/>
      <c r="E32" s="1650"/>
      <c r="F32" s="1651"/>
    </row>
    <row r="33" spans="1:6" ht="25.5" outlineLevel="2">
      <c r="B33" s="675"/>
      <c r="C33" s="673" t="s">
        <v>54</v>
      </c>
      <c r="D33" s="151" t="s">
        <v>55</v>
      </c>
      <c r="E33" s="151" t="s">
        <v>56</v>
      </c>
      <c r="F33" s="278" t="s">
        <v>18</v>
      </c>
    </row>
    <row r="34" spans="1:6" ht="13.5" outlineLevel="2" thickBot="1">
      <c r="B34" s="676" t="s">
        <v>52</v>
      </c>
      <c r="C34" s="279"/>
      <c r="D34" s="279"/>
      <c r="E34" s="280"/>
      <c r="F34" s="481" t="s">
        <v>489</v>
      </c>
    </row>
    <row r="35" spans="1:6" outlineLevel="2">
      <c r="B35" s="824"/>
      <c r="C35" s="826"/>
      <c r="D35" s="826"/>
      <c r="E35" s="826"/>
      <c r="F35" s="806"/>
    </row>
    <row r="36" spans="1:6" outlineLevel="2">
      <c r="B36" s="824"/>
      <c r="C36" s="826"/>
      <c r="D36" s="826"/>
      <c r="E36" s="826"/>
      <c r="F36" s="806"/>
    </row>
    <row r="37" spans="1:6" outlineLevel="2">
      <c r="B37" s="824"/>
      <c r="C37" s="826"/>
      <c r="D37" s="826"/>
      <c r="E37" s="826"/>
      <c r="F37" s="806"/>
    </row>
    <row r="38" spans="1:6" outlineLevel="2">
      <c r="B38" s="824"/>
      <c r="C38" s="826"/>
      <c r="D38" s="826"/>
      <c r="E38" s="826"/>
      <c r="F38" s="806"/>
    </row>
    <row r="39" spans="1:6" outlineLevel="2">
      <c r="B39" s="825"/>
      <c r="C39" s="827"/>
      <c r="D39" s="827"/>
      <c r="E39" s="827"/>
      <c r="F39" s="806"/>
    </row>
    <row r="40" spans="1:6" outlineLevel="2">
      <c r="B40" s="825"/>
      <c r="C40" s="827"/>
      <c r="D40" s="827"/>
      <c r="E40" s="827"/>
      <c r="F40" s="806"/>
    </row>
    <row r="41" spans="1:6" outlineLevel="2">
      <c r="B41" s="825"/>
      <c r="C41" s="827"/>
      <c r="D41" s="827"/>
      <c r="E41" s="827"/>
      <c r="F41" s="806"/>
    </row>
    <row r="42" spans="1:6" outlineLevel="2">
      <c r="B42" s="825"/>
      <c r="C42" s="827"/>
      <c r="D42" s="827"/>
      <c r="E42" s="827"/>
      <c r="F42" s="806"/>
    </row>
    <row r="43" spans="1:6" ht="13.5" outlineLevel="2" thickBot="1">
      <c r="B43" s="1646" t="s">
        <v>18</v>
      </c>
      <c r="C43" s="1647"/>
      <c r="D43" s="1647"/>
      <c r="E43" s="1648"/>
      <c r="F43" s="807"/>
    </row>
    <row r="44" spans="1:6">
      <c r="B44" s="67"/>
      <c r="C44" s="67"/>
      <c r="D44" s="67"/>
      <c r="E44" s="67"/>
      <c r="F44" s="67"/>
    </row>
    <row r="45" spans="1:6" ht="13.5" thickBot="1">
      <c r="B45" s="67"/>
      <c r="C45" s="67"/>
      <c r="D45" s="67"/>
      <c r="E45" s="67"/>
      <c r="F45" s="67"/>
    </row>
    <row r="46" spans="1:6" s="69" customFormat="1" ht="23.25" customHeight="1" thickBot="1">
      <c r="A46" s="326"/>
      <c r="B46" s="100" t="s">
        <v>411</v>
      </c>
      <c r="C46" s="101"/>
      <c r="D46" s="101"/>
      <c r="E46" s="101"/>
      <c r="F46" s="102"/>
    </row>
    <row r="47" spans="1:6" ht="16.5" outlineLevel="1" thickBot="1">
      <c r="B47" s="104" t="s">
        <v>294</v>
      </c>
      <c r="C47" s="105"/>
      <c r="D47" s="105"/>
      <c r="E47" s="105"/>
      <c r="F47" s="480" t="s">
        <v>378</v>
      </c>
    </row>
    <row r="48" spans="1:6" outlineLevel="2">
      <c r="B48" s="1655"/>
      <c r="C48" s="1656"/>
      <c r="D48" s="1656"/>
      <c r="E48" s="1657"/>
      <c r="F48" s="804"/>
    </row>
    <row r="49" spans="2:6" outlineLevel="2">
      <c r="B49" s="1655"/>
      <c r="C49" s="1656"/>
      <c r="D49" s="1656"/>
      <c r="E49" s="1657"/>
      <c r="F49" s="804"/>
    </row>
    <row r="50" spans="2:6" outlineLevel="2">
      <c r="B50" s="1655"/>
      <c r="C50" s="1656"/>
      <c r="D50" s="1656"/>
      <c r="E50" s="1657"/>
      <c r="F50" s="804"/>
    </row>
    <row r="51" spans="2:6" outlineLevel="2">
      <c r="B51" s="1655"/>
      <c r="C51" s="1656"/>
      <c r="D51" s="1656"/>
      <c r="E51" s="1657"/>
      <c r="F51" s="804"/>
    </row>
    <row r="52" spans="2:6" outlineLevel="2">
      <c r="B52" s="1655"/>
      <c r="C52" s="1656"/>
      <c r="D52" s="1656"/>
      <c r="E52" s="1657"/>
      <c r="F52" s="804"/>
    </row>
    <row r="53" spans="2:6" outlineLevel="2">
      <c r="B53" s="1655"/>
      <c r="C53" s="1656"/>
      <c r="D53" s="1656"/>
      <c r="E53" s="1657"/>
      <c r="F53" s="804"/>
    </row>
    <row r="54" spans="2:6" outlineLevel="2">
      <c r="B54" s="1655"/>
      <c r="C54" s="1656"/>
      <c r="D54" s="1656"/>
      <c r="E54" s="1657"/>
      <c r="F54" s="804"/>
    </row>
    <row r="55" spans="2:6" outlineLevel="2">
      <c r="B55" s="1655"/>
      <c r="C55" s="1656"/>
      <c r="D55" s="1656"/>
      <c r="E55" s="1657"/>
      <c r="F55" s="804"/>
    </row>
    <row r="56" spans="2:6" ht="13.5" outlineLevel="2" thickBot="1">
      <c r="B56" s="1646" t="s">
        <v>18</v>
      </c>
      <c r="C56" s="1647"/>
      <c r="D56" s="1647"/>
      <c r="E56" s="1648"/>
      <c r="F56" s="805">
        <v>0</v>
      </c>
    </row>
    <row r="57" spans="2:6" ht="16.5" outlineLevel="1" thickBot="1">
      <c r="B57" s="104" t="s">
        <v>295</v>
      </c>
      <c r="C57" s="105"/>
      <c r="D57" s="105"/>
      <c r="E57" s="105"/>
      <c r="F57" s="480" t="s">
        <v>378</v>
      </c>
    </row>
    <row r="58" spans="2:6" outlineLevel="2">
      <c r="B58" s="1655"/>
      <c r="C58" s="1656"/>
      <c r="D58" s="1656"/>
      <c r="E58" s="1657"/>
      <c r="F58" s="804"/>
    </row>
    <row r="59" spans="2:6" outlineLevel="2">
      <c r="B59" s="1655"/>
      <c r="C59" s="1656"/>
      <c r="D59" s="1656"/>
      <c r="E59" s="1657"/>
      <c r="F59" s="804"/>
    </row>
    <row r="60" spans="2:6" outlineLevel="2">
      <c r="B60" s="1655"/>
      <c r="C60" s="1656"/>
      <c r="D60" s="1656"/>
      <c r="E60" s="1657"/>
      <c r="F60" s="804"/>
    </row>
    <row r="61" spans="2:6" outlineLevel="2">
      <c r="B61" s="1655"/>
      <c r="C61" s="1656"/>
      <c r="D61" s="1656"/>
      <c r="E61" s="1657"/>
      <c r="F61" s="804"/>
    </row>
    <row r="62" spans="2:6" outlineLevel="2">
      <c r="B62" s="1655"/>
      <c r="C62" s="1656"/>
      <c r="D62" s="1656"/>
      <c r="E62" s="1657"/>
      <c r="F62" s="804"/>
    </row>
    <row r="63" spans="2:6" outlineLevel="2">
      <c r="B63" s="1655"/>
      <c r="C63" s="1656"/>
      <c r="D63" s="1656"/>
      <c r="E63" s="1657"/>
      <c r="F63" s="804"/>
    </row>
    <row r="64" spans="2:6" outlineLevel="2">
      <c r="B64" s="1655"/>
      <c r="C64" s="1656"/>
      <c r="D64" s="1656"/>
      <c r="E64" s="1657"/>
      <c r="F64" s="804"/>
    </row>
    <row r="65" spans="2:6" outlineLevel="2">
      <c r="B65" s="1655"/>
      <c r="C65" s="1656"/>
      <c r="D65" s="1656"/>
      <c r="E65" s="1657"/>
      <c r="F65" s="804"/>
    </row>
    <row r="66" spans="2:6" ht="13.5" outlineLevel="2" thickBot="1">
      <c r="B66" s="1646" t="s">
        <v>18</v>
      </c>
      <c r="C66" s="1647"/>
      <c r="D66" s="1647"/>
      <c r="E66" s="1648"/>
      <c r="F66" s="805">
        <v>0</v>
      </c>
    </row>
    <row r="67" spans="2:6" ht="13.5" outlineLevel="1" thickBot="1">
      <c r="B67" s="1658" t="s">
        <v>57</v>
      </c>
      <c r="C67" s="1659"/>
      <c r="D67" s="1659"/>
      <c r="E67" s="1660"/>
      <c r="F67" s="805">
        <v>0</v>
      </c>
    </row>
  </sheetData>
  <sheetProtection formatColumns="0" insertRows="0"/>
  <mergeCells count="37">
    <mergeCell ref="B65:E65"/>
    <mergeCell ref="B59:E59"/>
    <mergeCell ref="B25:E25"/>
    <mergeCell ref="B26:E26"/>
    <mergeCell ref="B67:E67"/>
    <mergeCell ref="B61:E61"/>
    <mergeCell ref="B56:E56"/>
    <mergeCell ref="B66:E66"/>
    <mergeCell ref="B48:E48"/>
    <mergeCell ref="B52:E52"/>
    <mergeCell ref="B53:E53"/>
    <mergeCell ref="B54:E54"/>
    <mergeCell ref="B55:E55"/>
    <mergeCell ref="B49:E49"/>
    <mergeCell ref="B50:E50"/>
    <mergeCell ref="B51:E51"/>
    <mergeCell ref="B58:E58"/>
    <mergeCell ref="B62:E62"/>
    <mergeCell ref="B60:E60"/>
    <mergeCell ref="B63:E63"/>
    <mergeCell ref="B64:E64"/>
    <mergeCell ref="B6:D6"/>
    <mergeCell ref="B27:D27"/>
    <mergeCell ref="C31:F31"/>
    <mergeCell ref="B43:E43"/>
    <mergeCell ref="C32:F32"/>
    <mergeCell ref="B10:E10"/>
    <mergeCell ref="B13:E13"/>
    <mergeCell ref="B14:E14"/>
    <mergeCell ref="B15:E15"/>
    <mergeCell ref="B21:E21"/>
    <mergeCell ref="B24:E24"/>
    <mergeCell ref="B16:D16"/>
    <mergeCell ref="B11:E11"/>
    <mergeCell ref="B12:E12"/>
    <mergeCell ref="B22:E22"/>
    <mergeCell ref="B23:E23"/>
  </mergeCells>
  <conditionalFormatting sqref="B10:F15 B21:F26 B35:E42 B48:F55 B58:F65">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499984740745262"/>
    <pageSetUpPr autoPageBreaks="0"/>
  </sheetPr>
  <dimension ref="A1:AQ163"/>
  <sheetViews>
    <sheetView showGridLines="0" zoomScale="85" zoomScaleNormal="85" workbookViewId="0">
      <selection activeCell="A19" sqref="A19"/>
    </sheetView>
  </sheetViews>
  <sheetFormatPr defaultRowHeight="15"/>
  <cols>
    <col min="1" max="1" width="36.28515625" style="1115" customWidth="1"/>
    <col min="2" max="2" width="44.5703125" style="75" customWidth="1"/>
    <col min="3" max="3" width="24.140625" style="75" customWidth="1"/>
    <col min="4" max="4" width="33.42578125" style="75" customWidth="1"/>
    <col min="5" max="7" width="17.28515625" style="75" customWidth="1"/>
    <col min="8" max="9" width="13.28515625" style="75" customWidth="1"/>
    <col min="10" max="14" width="13.7109375" style="355" customWidth="1"/>
    <col min="15" max="15" width="49" style="513" customWidth="1"/>
    <col min="16" max="19" width="13.7109375" style="355" customWidth="1"/>
    <col min="20" max="20" width="13.7109375" style="75" customWidth="1"/>
    <col min="21" max="22" width="17.28515625" style="75" customWidth="1"/>
    <col min="23" max="24" width="13.28515625" style="75" customWidth="1"/>
    <col min="25" max="39" width="9.140625" style="75"/>
    <col min="40" max="40" width="37" style="75" customWidth="1"/>
    <col min="41" max="16384" width="9.140625" style="75"/>
  </cols>
  <sheetData>
    <row r="1" spans="2:43" ht="24" customHeight="1">
      <c r="B1" s="502" t="s">
        <v>486</v>
      </c>
      <c r="C1" s="77"/>
      <c r="D1" s="77"/>
      <c r="E1" s="77"/>
      <c r="F1" s="77"/>
      <c r="G1" s="77"/>
      <c r="H1" s="77"/>
      <c r="I1" s="77"/>
      <c r="M1" s="1115"/>
      <c r="N1" s="1115"/>
      <c r="O1" s="1115"/>
      <c r="P1" s="1115"/>
      <c r="Q1" s="1115"/>
      <c r="R1" s="1115"/>
      <c r="S1" s="1115"/>
      <c r="T1" s="1115"/>
      <c r="U1" s="1115"/>
      <c r="V1" s="1115"/>
      <c r="W1" s="1115"/>
      <c r="X1" s="1115"/>
      <c r="Y1" s="1115"/>
      <c r="Z1" s="1115"/>
      <c r="AA1" s="1115"/>
      <c r="AB1" s="1115"/>
      <c r="AC1" s="1115"/>
      <c r="AD1" s="1115"/>
      <c r="AE1" s="1115"/>
      <c r="AF1" s="1115"/>
      <c r="AG1" s="1115"/>
      <c r="AH1" s="1115"/>
      <c r="AI1" s="1115"/>
      <c r="AJ1" s="1115"/>
      <c r="AK1" s="1115"/>
      <c r="AL1" s="1115"/>
      <c r="AM1" s="1115"/>
      <c r="AN1" s="1115"/>
      <c r="AO1" s="1115"/>
      <c r="AP1" s="1115"/>
      <c r="AQ1" s="1115"/>
    </row>
    <row r="2" spans="2:43" ht="24" customHeight="1">
      <c r="B2" s="78" t="s">
        <v>603</v>
      </c>
      <c r="C2" s="77"/>
      <c r="D2" s="77"/>
      <c r="E2" s="77"/>
      <c r="F2" s="77"/>
      <c r="G2" s="77"/>
      <c r="H2" s="77"/>
      <c r="I2" s="77"/>
      <c r="M2" s="1115"/>
      <c r="N2" s="1115"/>
      <c r="O2" s="1115"/>
      <c r="P2" s="1115"/>
      <c r="Q2" s="1115"/>
      <c r="R2" s="1115"/>
      <c r="S2" s="1115"/>
      <c r="T2" s="1115"/>
      <c r="U2" s="1115"/>
      <c r="V2" s="1115"/>
      <c r="W2" s="1115"/>
      <c r="X2" s="1115"/>
      <c r="Y2" s="1115"/>
      <c r="Z2" s="1115"/>
      <c r="AA2" s="1115"/>
      <c r="AB2" s="1115"/>
      <c r="AC2" s="1115"/>
      <c r="AD2" s="1115"/>
      <c r="AE2" s="1115"/>
      <c r="AF2" s="1115"/>
      <c r="AG2" s="1115"/>
      <c r="AH2" s="1115"/>
      <c r="AI2" s="1115"/>
      <c r="AJ2" s="1115"/>
      <c r="AK2" s="1115"/>
      <c r="AL2" s="1115"/>
      <c r="AM2" s="1115"/>
      <c r="AN2" s="1115"/>
      <c r="AO2" s="1115"/>
      <c r="AP2" s="1115"/>
      <c r="AQ2" s="1115"/>
    </row>
    <row r="3" spans="2:43" ht="24" customHeight="1">
      <c r="B3" s="78" t="s">
        <v>489</v>
      </c>
      <c r="C3" s="81"/>
      <c r="D3" s="80"/>
      <c r="E3" s="80"/>
      <c r="F3" s="80"/>
      <c r="G3" s="80"/>
      <c r="H3" s="80"/>
      <c r="I3" s="80"/>
      <c r="M3" s="1115"/>
      <c r="N3" s="1115"/>
      <c r="O3" s="1115"/>
      <c r="P3" s="1115"/>
      <c r="Q3" s="1115"/>
      <c r="R3" s="1115"/>
      <c r="S3" s="1115"/>
      <c r="T3" s="1115"/>
      <c r="U3" s="1115"/>
      <c r="V3" s="1115"/>
      <c r="W3" s="1115"/>
      <c r="X3" s="1115"/>
      <c r="Y3" s="1115"/>
      <c r="Z3" s="1115"/>
      <c r="AA3" s="1115"/>
      <c r="AB3" s="1115"/>
      <c r="AC3" s="1115"/>
      <c r="AD3" s="1115"/>
      <c r="AE3" s="1115"/>
      <c r="AF3" s="1115"/>
      <c r="AG3" s="1115"/>
      <c r="AH3" s="1115"/>
      <c r="AI3" s="1115"/>
      <c r="AJ3" s="1115"/>
      <c r="AK3" s="1115"/>
      <c r="AL3" s="1115"/>
      <c r="AM3" s="1115"/>
      <c r="AN3" s="1115"/>
      <c r="AO3" s="1115"/>
      <c r="AP3" s="1115"/>
      <c r="AQ3" s="1115"/>
    </row>
    <row r="4" spans="2:43" ht="24" customHeight="1">
      <c r="B4" s="82" t="s">
        <v>71</v>
      </c>
      <c r="C4" s="82"/>
      <c r="D4" s="82"/>
      <c r="E4" s="82"/>
      <c r="F4" s="82"/>
      <c r="G4" s="82"/>
      <c r="H4" s="82"/>
      <c r="I4" s="82"/>
      <c r="M4" s="1115"/>
      <c r="N4" s="1115"/>
      <c r="O4" s="1115"/>
      <c r="P4" s="1115"/>
      <c r="Q4" s="1115"/>
      <c r="R4" s="1115"/>
      <c r="S4" s="1115"/>
      <c r="T4" s="1115"/>
      <c r="U4" s="1115"/>
      <c r="V4" s="1115"/>
      <c r="W4" s="1115"/>
      <c r="X4" s="1115"/>
      <c r="Y4" s="1115"/>
      <c r="Z4" s="1115"/>
      <c r="AA4" s="1115"/>
      <c r="AB4" s="1115"/>
      <c r="AC4" s="1115"/>
      <c r="AD4" s="1115"/>
      <c r="AE4" s="1115"/>
      <c r="AF4" s="1115"/>
      <c r="AG4" s="1115"/>
      <c r="AH4" s="1115"/>
      <c r="AI4" s="1115"/>
      <c r="AJ4" s="1115"/>
      <c r="AK4" s="1115"/>
      <c r="AL4" s="1115"/>
      <c r="AM4" s="1115"/>
      <c r="AN4" s="1115"/>
      <c r="AO4" s="1115"/>
      <c r="AP4" s="1115"/>
      <c r="AQ4" s="1115"/>
    </row>
    <row r="5" spans="2:43">
      <c r="B5" s="503"/>
      <c r="M5" s="1115"/>
      <c r="N5" s="1115"/>
      <c r="O5" s="1115"/>
      <c r="P5" s="1115"/>
      <c r="Q5" s="1115"/>
      <c r="R5" s="1115"/>
      <c r="S5" s="1115"/>
      <c r="T5" s="1115"/>
      <c r="U5" s="1115"/>
      <c r="V5" s="1115"/>
      <c r="W5" s="1115"/>
      <c r="X5" s="1115"/>
      <c r="Y5" s="1115"/>
      <c r="Z5" s="1115"/>
      <c r="AA5" s="1115"/>
      <c r="AB5" s="1115"/>
      <c r="AC5" s="1115"/>
      <c r="AD5" s="1115"/>
      <c r="AE5" s="1115"/>
      <c r="AF5" s="1115"/>
      <c r="AG5" s="1115"/>
      <c r="AH5" s="1115"/>
      <c r="AI5" s="1115"/>
      <c r="AJ5" s="1115"/>
      <c r="AK5" s="1115"/>
      <c r="AL5" s="1115"/>
      <c r="AM5" s="1115"/>
      <c r="AN5" s="1115"/>
      <c r="AO5" s="1115"/>
      <c r="AP5" s="1115"/>
      <c r="AQ5" s="1115"/>
    </row>
    <row r="6" spans="2:43">
      <c r="B6" s="503"/>
      <c r="M6" s="1115"/>
      <c r="N6" s="1115"/>
      <c r="O6" s="1115"/>
      <c r="P6" s="1115"/>
      <c r="Q6" s="1115"/>
      <c r="R6" s="1115"/>
      <c r="S6" s="1115"/>
      <c r="T6" s="1115"/>
      <c r="U6" s="1115"/>
      <c r="V6" s="1115"/>
      <c r="W6" s="1115"/>
      <c r="X6" s="1115"/>
      <c r="Y6" s="1115"/>
      <c r="Z6" s="1115"/>
      <c r="AA6" s="1115"/>
      <c r="AB6" s="1115"/>
      <c r="AC6" s="1115"/>
      <c r="AD6" s="1115"/>
      <c r="AE6" s="1115"/>
      <c r="AF6" s="1115"/>
      <c r="AG6" s="1115"/>
      <c r="AH6" s="1115"/>
      <c r="AI6" s="1115"/>
      <c r="AJ6" s="1115"/>
      <c r="AK6" s="1115"/>
      <c r="AL6" s="1115"/>
      <c r="AM6" s="1115"/>
      <c r="AN6" s="1115"/>
      <c r="AO6" s="1115"/>
      <c r="AP6" s="1115"/>
      <c r="AQ6" s="1115"/>
    </row>
    <row r="7" spans="2:43">
      <c r="B7" s="504" t="s">
        <v>27</v>
      </c>
      <c r="C7" s="505"/>
      <c r="D7" s="505"/>
      <c r="E7" s="505"/>
      <c r="F7" s="505"/>
      <c r="G7" s="505"/>
      <c r="H7" s="505"/>
      <c r="I7" s="505"/>
      <c r="M7" s="1115"/>
      <c r="N7" s="1115"/>
      <c r="O7" s="1115"/>
      <c r="P7" s="1115"/>
      <c r="Q7" s="1115"/>
      <c r="R7" s="1115"/>
      <c r="S7" s="1115"/>
      <c r="T7" s="1115"/>
      <c r="U7" s="1115"/>
      <c r="V7" s="1115"/>
      <c r="W7" s="1115"/>
      <c r="X7" s="1115"/>
      <c r="Y7" s="1115"/>
      <c r="Z7" s="1115"/>
      <c r="AA7" s="1115"/>
      <c r="AB7" s="1115"/>
      <c r="AC7" s="1115"/>
      <c r="AD7" s="1115"/>
      <c r="AE7" s="1115"/>
      <c r="AF7" s="1115"/>
      <c r="AG7" s="1115"/>
      <c r="AH7" s="1115"/>
      <c r="AI7" s="1115"/>
      <c r="AJ7" s="1115"/>
      <c r="AK7" s="1115"/>
      <c r="AL7" s="1115"/>
      <c r="AM7" s="1115"/>
      <c r="AN7" s="1115"/>
      <c r="AO7" s="1115"/>
      <c r="AP7" s="1115"/>
      <c r="AQ7" s="1115"/>
    </row>
    <row r="8" spans="2:43" ht="38.25" customHeight="1">
      <c r="B8" s="1329" t="s">
        <v>577</v>
      </c>
      <c r="C8" s="1330"/>
      <c r="D8" s="1329"/>
      <c r="E8" s="1329"/>
      <c r="F8" s="1329"/>
      <c r="G8" s="1329"/>
      <c r="H8" s="1329"/>
      <c r="I8" s="1329"/>
      <c r="M8" s="1115"/>
      <c r="N8" s="1115"/>
      <c r="O8" s="1115"/>
      <c r="P8" s="1115"/>
      <c r="Q8" s="1115"/>
      <c r="R8" s="1115"/>
      <c r="S8" s="1115"/>
      <c r="T8" s="1115"/>
      <c r="U8" s="1115"/>
      <c r="V8" s="1115"/>
      <c r="W8" s="1115"/>
      <c r="X8" s="1115"/>
      <c r="Y8" s="1115"/>
      <c r="Z8" s="1115"/>
      <c r="AA8" s="1115"/>
      <c r="AB8" s="1115"/>
      <c r="AC8" s="1115"/>
      <c r="AD8" s="1115"/>
      <c r="AE8" s="1115"/>
      <c r="AF8" s="1115"/>
      <c r="AG8" s="1115"/>
      <c r="AH8" s="1115"/>
      <c r="AI8" s="1115"/>
      <c r="AJ8" s="1115"/>
      <c r="AK8" s="1115"/>
      <c r="AL8" s="1115"/>
      <c r="AM8" s="1115"/>
      <c r="AN8" s="1115"/>
      <c r="AO8" s="1115"/>
      <c r="AP8" s="1115"/>
      <c r="AQ8" s="1115"/>
    </row>
    <row r="9" spans="2:43">
      <c r="B9" s="83"/>
      <c r="C9" s="84"/>
      <c r="D9" s="84"/>
      <c r="E9" s="84"/>
      <c r="F9" s="84"/>
      <c r="G9" s="84"/>
      <c r="H9" s="84"/>
      <c r="I9" s="84"/>
      <c r="M9" s="1115"/>
      <c r="N9" s="1115"/>
      <c r="O9" s="1115"/>
      <c r="P9" s="1115"/>
      <c r="Q9" s="1115"/>
      <c r="R9" s="1115"/>
      <c r="S9" s="1115"/>
      <c r="T9" s="1115"/>
      <c r="U9" s="1115"/>
      <c r="V9" s="1115"/>
      <c r="W9" s="1115"/>
      <c r="X9" s="1115"/>
      <c r="Y9" s="1115"/>
      <c r="Z9" s="1115"/>
      <c r="AA9" s="1115"/>
      <c r="AB9" s="1115"/>
      <c r="AC9" s="1115"/>
      <c r="AD9" s="1115"/>
      <c r="AE9" s="1115"/>
      <c r="AF9" s="1115"/>
      <c r="AG9" s="1115"/>
      <c r="AH9" s="1115"/>
      <c r="AI9" s="1115"/>
      <c r="AJ9" s="1115"/>
      <c r="AK9" s="1115"/>
      <c r="AL9" s="1115"/>
      <c r="AM9" s="1115"/>
      <c r="AN9" s="1115"/>
      <c r="AO9" s="1115"/>
      <c r="AP9" s="1115"/>
      <c r="AQ9" s="1115"/>
    </row>
    <row r="10" spans="2:43" ht="15.75">
      <c r="B10" s="85" t="s">
        <v>72</v>
      </c>
      <c r="C10" s="85"/>
      <c r="D10" s="85"/>
      <c r="E10" s="85"/>
      <c r="F10" s="85"/>
      <c r="G10" s="85"/>
      <c r="H10" s="85"/>
      <c r="I10" s="85"/>
      <c r="M10" s="1115"/>
      <c r="N10" s="1115"/>
      <c r="O10" s="1115"/>
      <c r="P10" s="1115"/>
      <c r="Q10" s="1115"/>
      <c r="R10" s="1115"/>
      <c r="S10" s="1115"/>
      <c r="T10" s="1115"/>
      <c r="U10" s="1115"/>
      <c r="V10" s="1115"/>
      <c r="W10" s="1115"/>
      <c r="X10" s="1115"/>
      <c r="Y10" s="1115"/>
      <c r="Z10" s="1115"/>
      <c r="AA10" s="1115"/>
      <c r="AB10" s="1115"/>
      <c r="AC10" s="1115"/>
      <c r="AD10" s="1115"/>
      <c r="AE10" s="1115"/>
      <c r="AF10" s="1115"/>
      <c r="AG10" s="1115"/>
      <c r="AH10" s="1115"/>
      <c r="AI10" s="1115"/>
      <c r="AJ10" s="1115"/>
      <c r="AK10" s="1115"/>
      <c r="AL10" s="1115"/>
      <c r="AM10" s="1115"/>
      <c r="AN10" s="1115"/>
      <c r="AO10" s="1115"/>
      <c r="AP10" s="1115"/>
      <c r="AQ10" s="1115"/>
    </row>
    <row r="11" spans="2:43" ht="15.75" thickBot="1">
      <c r="B11" s="86"/>
      <c r="C11" s="86"/>
      <c r="D11" s="86"/>
      <c r="E11" s="86"/>
      <c r="F11" s="86"/>
      <c r="G11" s="86"/>
      <c r="H11" s="86"/>
      <c r="I11" s="86"/>
      <c r="M11" s="1115"/>
      <c r="N11" s="1115"/>
      <c r="O11" s="1115"/>
      <c r="P11" s="1115"/>
      <c r="Q11" s="1115"/>
      <c r="R11" s="1115"/>
      <c r="S11" s="1115"/>
      <c r="T11" s="1115"/>
      <c r="U11" s="1115"/>
      <c r="V11" s="1115"/>
      <c r="W11" s="1115"/>
      <c r="X11" s="1115"/>
      <c r="Y11" s="1115"/>
      <c r="Z11" s="1115"/>
      <c r="AA11" s="1115"/>
      <c r="AB11" s="1115"/>
      <c r="AC11" s="1115"/>
      <c r="AD11" s="1115"/>
      <c r="AE11" s="1115"/>
      <c r="AF11" s="1115"/>
      <c r="AG11" s="1115"/>
      <c r="AH11" s="1115"/>
      <c r="AI11" s="1115"/>
      <c r="AJ11" s="1115"/>
      <c r="AK11" s="1115"/>
      <c r="AL11" s="1115"/>
      <c r="AM11" s="1115"/>
      <c r="AN11" s="1115"/>
      <c r="AO11" s="1115"/>
      <c r="AP11" s="1115"/>
      <c r="AQ11" s="1115"/>
    </row>
    <row r="12" spans="2:43" ht="20.25">
      <c r="B12" s="1331" t="s">
        <v>124</v>
      </c>
      <c r="C12" s="1332"/>
      <c r="D12" s="1332"/>
      <c r="E12" s="1332"/>
      <c r="F12" s="1332"/>
      <c r="G12" s="1332"/>
      <c r="H12" s="1332"/>
      <c r="I12" s="1333"/>
      <c r="M12" s="1115"/>
      <c r="N12" s="1115"/>
      <c r="O12" s="1115"/>
      <c r="P12" s="1115"/>
      <c r="Q12" s="1115"/>
      <c r="R12" s="1115"/>
      <c r="S12" s="1115"/>
      <c r="T12" s="1115"/>
      <c r="U12" s="1115"/>
      <c r="V12" s="1115"/>
      <c r="W12" s="1115"/>
      <c r="X12" s="1115"/>
      <c r="Y12" s="1115"/>
      <c r="Z12" s="1115"/>
      <c r="AA12" s="1115"/>
      <c r="AB12" s="1115"/>
      <c r="AC12" s="1115"/>
      <c r="AD12" s="1115"/>
      <c r="AE12" s="1115"/>
      <c r="AF12" s="1115"/>
      <c r="AG12" s="1115"/>
      <c r="AH12" s="1115"/>
      <c r="AI12" s="1115"/>
      <c r="AJ12" s="1115"/>
      <c r="AK12" s="1115"/>
      <c r="AL12" s="1115"/>
      <c r="AM12" s="1115"/>
      <c r="AN12" s="1115"/>
      <c r="AO12" s="1115"/>
      <c r="AP12" s="1115"/>
      <c r="AQ12" s="1115"/>
    </row>
    <row r="13" spans="2:43" ht="20.25">
      <c r="B13" s="884"/>
      <c r="C13" s="885"/>
      <c r="D13" s="885"/>
      <c r="E13" s="886"/>
      <c r="F13" s="886"/>
      <c r="G13" s="886"/>
      <c r="H13" s="886"/>
      <c r="I13" s="887"/>
      <c r="M13" s="1115"/>
      <c r="N13" s="1115"/>
      <c r="O13" s="1115"/>
      <c r="P13" s="1115"/>
      <c r="Q13" s="1115"/>
      <c r="R13" s="1115"/>
      <c r="S13" s="1115"/>
      <c r="T13" s="1115"/>
      <c r="U13" s="1115"/>
      <c r="V13" s="1115"/>
      <c r="W13" s="1115"/>
      <c r="X13" s="1115"/>
      <c r="Y13" s="1115"/>
      <c r="Z13" s="1115"/>
      <c r="AA13" s="1115"/>
      <c r="AB13" s="1115"/>
      <c r="AC13" s="1115"/>
      <c r="AD13" s="1115"/>
      <c r="AE13" s="1115"/>
      <c r="AF13" s="1115"/>
      <c r="AG13" s="1115"/>
      <c r="AH13" s="1115"/>
      <c r="AI13" s="1115"/>
      <c r="AJ13" s="1115"/>
      <c r="AK13" s="1115"/>
      <c r="AL13" s="1115"/>
      <c r="AM13" s="1115"/>
      <c r="AN13" s="1115"/>
      <c r="AO13" s="1115"/>
      <c r="AP13" s="1115"/>
      <c r="AQ13" s="1115"/>
    </row>
    <row r="14" spans="2:43" ht="15.75">
      <c r="B14" s="888" t="s">
        <v>379</v>
      </c>
      <c r="C14" s="1308" t="s">
        <v>603</v>
      </c>
      <c r="D14" s="1309"/>
      <c r="E14" s="1309"/>
      <c r="F14" s="889" t="s">
        <v>497</v>
      </c>
      <c r="G14" s="886"/>
      <c r="H14" s="886"/>
      <c r="I14" s="887"/>
      <c r="M14" s="1115"/>
      <c r="N14" s="1115"/>
      <c r="O14" s="1115"/>
      <c r="P14" s="1115"/>
      <c r="Q14" s="1115"/>
      <c r="R14" s="1115"/>
      <c r="S14" s="1115"/>
      <c r="T14" s="1115"/>
      <c r="U14" s="1115"/>
      <c r="V14" s="1115"/>
      <c r="W14" s="1115"/>
      <c r="X14" s="1115"/>
      <c r="Y14" s="1115"/>
      <c r="Z14" s="1115"/>
      <c r="AA14" s="1115"/>
      <c r="AB14" s="1115"/>
      <c r="AC14" s="1115"/>
      <c r="AD14" s="1115"/>
      <c r="AE14" s="1115"/>
      <c r="AF14" s="1115"/>
      <c r="AG14" s="1115"/>
      <c r="AH14" s="1115"/>
      <c r="AI14" s="1115"/>
      <c r="AJ14" s="1115"/>
      <c r="AK14" s="1115"/>
      <c r="AL14" s="1115"/>
      <c r="AM14" s="1115"/>
      <c r="AN14" s="1115"/>
      <c r="AO14" s="1115"/>
      <c r="AP14" s="1115"/>
      <c r="AQ14" s="1115"/>
    </row>
    <row r="15" spans="2:43">
      <c r="B15" s="890" t="s">
        <v>73</v>
      </c>
      <c r="C15" s="1334">
        <v>50087646062</v>
      </c>
      <c r="D15" s="1334"/>
      <c r="E15" s="1334"/>
      <c r="F15" s="891"/>
      <c r="G15" s="891"/>
      <c r="H15" s="891"/>
      <c r="I15" s="887"/>
      <c r="M15" s="1115"/>
      <c r="N15" s="1115"/>
      <c r="O15" s="1115"/>
      <c r="P15" s="1115"/>
      <c r="Q15" s="1115"/>
      <c r="R15" s="1115"/>
      <c r="S15" s="1115"/>
      <c r="T15" s="1115"/>
      <c r="U15" s="1115"/>
      <c r="V15" s="1115"/>
      <c r="W15" s="1115"/>
      <c r="X15" s="1115"/>
      <c r="Y15" s="1115"/>
      <c r="Z15" s="1115"/>
      <c r="AA15" s="1115"/>
      <c r="AB15" s="1115"/>
      <c r="AC15" s="1115"/>
      <c r="AD15" s="1115"/>
      <c r="AE15" s="1115"/>
      <c r="AF15" s="1115"/>
      <c r="AG15" s="1115"/>
      <c r="AH15" s="1115"/>
      <c r="AI15" s="1115"/>
      <c r="AJ15" s="1115"/>
      <c r="AK15" s="1115"/>
      <c r="AL15" s="1115"/>
      <c r="AM15" s="1115"/>
      <c r="AN15" s="1115"/>
      <c r="AO15" s="1115"/>
      <c r="AP15" s="1115"/>
      <c r="AQ15" s="1115"/>
    </row>
    <row r="16" spans="2:43" ht="15.75" thickBot="1">
      <c r="B16" s="892"/>
      <c r="C16" s="893"/>
      <c r="D16" s="893"/>
      <c r="E16" s="893"/>
      <c r="F16" s="894"/>
      <c r="G16" s="894"/>
      <c r="H16" s="894"/>
      <c r="I16" s="895"/>
      <c r="M16" s="1115"/>
      <c r="N16" s="1115"/>
      <c r="O16" s="1115"/>
      <c r="P16" s="1115"/>
      <c r="Q16" s="1115"/>
      <c r="R16" s="1115"/>
      <c r="S16" s="1115"/>
      <c r="T16" s="1115"/>
      <c r="U16" s="1115"/>
      <c r="V16" s="1115"/>
      <c r="W16" s="1115"/>
      <c r="X16" s="1115"/>
      <c r="Y16" s="1115"/>
      <c r="Z16" s="1115"/>
      <c r="AA16" s="1115"/>
      <c r="AB16" s="1115"/>
      <c r="AC16" s="1115"/>
      <c r="AD16" s="1115"/>
      <c r="AE16" s="1115"/>
      <c r="AF16" s="1115"/>
      <c r="AG16" s="1115"/>
      <c r="AH16" s="1115"/>
      <c r="AI16" s="1115"/>
      <c r="AJ16" s="1115"/>
      <c r="AK16" s="1115"/>
      <c r="AL16" s="1115"/>
      <c r="AM16" s="1115"/>
      <c r="AN16" s="1115"/>
      <c r="AO16" s="1115"/>
      <c r="AP16" s="1115"/>
      <c r="AQ16" s="1115"/>
    </row>
    <row r="17" spans="2:43" ht="29.25" customHeight="1">
      <c r="B17" s="896"/>
      <c r="C17" s="897"/>
      <c r="D17" s="897"/>
      <c r="E17" s="897"/>
      <c r="F17" s="898"/>
      <c r="G17" s="898"/>
      <c r="H17" s="898"/>
      <c r="I17" s="899"/>
      <c r="M17" s="1115"/>
      <c r="N17" s="1115"/>
      <c r="O17" s="1115"/>
      <c r="P17" s="1115"/>
      <c r="Q17" s="1115"/>
      <c r="R17" s="1115"/>
      <c r="S17" s="1115"/>
      <c r="T17" s="1115"/>
      <c r="U17" s="1115"/>
      <c r="V17" s="1115"/>
      <c r="W17" s="1115"/>
      <c r="X17" s="1115"/>
      <c r="Y17" s="1115"/>
      <c r="Z17" s="1115"/>
      <c r="AA17" s="1115"/>
      <c r="AB17" s="1115"/>
      <c r="AC17" s="1115"/>
      <c r="AD17" s="1115"/>
      <c r="AE17" s="1115"/>
      <c r="AF17" s="1115"/>
      <c r="AG17" s="1115"/>
      <c r="AH17" s="1115"/>
      <c r="AI17" s="1115"/>
      <c r="AJ17" s="1115"/>
      <c r="AK17" s="1115"/>
      <c r="AL17" s="1115"/>
      <c r="AM17" s="1115"/>
      <c r="AN17" s="1115"/>
      <c r="AO17" s="1115"/>
      <c r="AP17" s="1115"/>
      <c r="AQ17" s="1115"/>
    </row>
    <row r="18" spans="2:43">
      <c r="B18" s="888" t="s">
        <v>45</v>
      </c>
      <c r="C18" s="1311" t="s">
        <v>74</v>
      </c>
      <c r="D18" s="1312"/>
      <c r="E18" s="1313" t="s">
        <v>736</v>
      </c>
      <c r="F18" s="1314"/>
      <c r="G18" s="1314"/>
      <c r="H18" s="1315"/>
      <c r="I18" s="900"/>
      <c r="M18" s="1115"/>
      <c r="N18" s="1115"/>
      <c r="O18" s="1115"/>
      <c r="P18" s="1115"/>
      <c r="Q18" s="1115"/>
      <c r="R18" s="1115"/>
      <c r="S18" s="1115"/>
      <c r="T18" s="1115"/>
      <c r="U18" s="1115"/>
      <c r="V18" s="1115"/>
      <c r="W18" s="1115"/>
      <c r="X18" s="1115"/>
      <c r="Y18" s="1115"/>
      <c r="Z18" s="1115"/>
      <c r="AA18" s="1115"/>
      <c r="AB18" s="1115"/>
      <c r="AC18" s="1115"/>
      <c r="AD18" s="1115"/>
      <c r="AE18" s="1115"/>
      <c r="AF18" s="1115"/>
      <c r="AG18" s="1115"/>
      <c r="AH18" s="1115"/>
      <c r="AI18" s="1115"/>
      <c r="AJ18" s="1115"/>
      <c r="AK18" s="1115"/>
      <c r="AL18" s="1115"/>
      <c r="AM18" s="1115"/>
      <c r="AN18" s="1115"/>
      <c r="AO18" s="1115"/>
      <c r="AP18" s="1115"/>
      <c r="AQ18" s="1115"/>
    </row>
    <row r="19" spans="2:43">
      <c r="B19" s="901"/>
      <c r="C19" s="1090"/>
      <c r="D19" s="1090" t="s">
        <v>76</v>
      </c>
      <c r="E19" s="1308" t="s">
        <v>189</v>
      </c>
      <c r="F19" s="1309"/>
      <c r="G19" s="1309"/>
      <c r="H19" s="1310"/>
      <c r="I19" s="900"/>
      <c r="M19" s="1115"/>
      <c r="N19" s="1115"/>
      <c r="O19" s="1115"/>
      <c r="P19" s="1115"/>
      <c r="Q19" s="1115"/>
      <c r="R19" s="1115"/>
      <c r="S19" s="1115"/>
      <c r="T19" s="1115"/>
      <c r="U19" s="1115"/>
      <c r="V19" s="1115"/>
      <c r="W19" s="1115"/>
      <c r="X19" s="1115"/>
      <c r="Y19" s="1115"/>
      <c r="Z19" s="1115"/>
      <c r="AA19" s="1115"/>
      <c r="AB19" s="1115"/>
      <c r="AC19" s="1115"/>
      <c r="AD19" s="1115"/>
      <c r="AE19" s="1115"/>
      <c r="AF19" s="1115"/>
      <c r="AG19" s="1115"/>
      <c r="AH19" s="1115"/>
      <c r="AI19" s="1115"/>
      <c r="AJ19" s="1115"/>
      <c r="AK19" s="1115"/>
      <c r="AL19" s="1115"/>
      <c r="AM19" s="1115"/>
      <c r="AN19" s="1115"/>
      <c r="AO19" s="1115"/>
      <c r="AP19" s="1115"/>
      <c r="AQ19" s="1115"/>
    </row>
    <row r="20" spans="2:43">
      <c r="B20" s="901"/>
      <c r="C20" s="1311" t="s">
        <v>46</v>
      </c>
      <c r="D20" s="1312"/>
      <c r="E20" s="1308" t="s">
        <v>604</v>
      </c>
      <c r="F20" s="1309"/>
      <c r="G20" s="1309"/>
      <c r="H20" s="1310"/>
      <c r="I20" s="900"/>
      <c r="M20" s="1115"/>
      <c r="N20" s="1115"/>
      <c r="O20" s="1115"/>
      <c r="P20" s="1115"/>
      <c r="Q20" s="1115"/>
      <c r="R20" s="1115"/>
      <c r="S20" s="1115"/>
      <c r="T20" s="1115"/>
      <c r="U20" s="1115"/>
      <c r="V20" s="1115"/>
      <c r="W20" s="1115"/>
      <c r="X20" s="1115"/>
      <c r="Y20" s="1115"/>
      <c r="Z20" s="1115"/>
      <c r="AA20" s="1115"/>
      <c r="AB20" s="1115"/>
      <c r="AC20" s="1115"/>
      <c r="AD20" s="1115"/>
      <c r="AE20" s="1115"/>
      <c r="AF20" s="1115"/>
      <c r="AG20" s="1115"/>
      <c r="AH20" s="1115"/>
      <c r="AI20" s="1115"/>
      <c r="AJ20" s="1115"/>
      <c r="AK20" s="1115"/>
      <c r="AL20" s="1115"/>
      <c r="AM20" s="1115"/>
      <c r="AN20" s="1115"/>
      <c r="AO20" s="1115"/>
      <c r="AP20" s="1115"/>
      <c r="AQ20" s="1115"/>
    </row>
    <row r="21" spans="2:43">
      <c r="B21" s="901"/>
      <c r="C21" s="902"/>
      <c r="D21" s="1090" t="s">
        <v>47</v>
      </c>
      <c r="E21" s="506" t="s">
        <v>600</v>
      </c>
      <c r="F21" s="1090" t="s">
        <v>77</v>
      </c>
      <c r="G21" s="87">
        <v>4810</v>
      </c>
      <c r="H21" s="886"/>
      <c r="I21" s="887"/>
      <c r="M21" s="1115"/>
      <c r="N21" s="1115"/>
      <c r="O21" s="1115"/>
      <c r="P21" s="1115"/>
      <c r="Q21" s="1115"/>
      <c r="R21" s="1115"/>
      <c r="S21" s="1115"/>
      <c r="T21" s="1115"/>
      <c r="U21" s="1115"/>
      <c r="V21" s="1115"/>
      <c r="W21" s="1115"/>
      <c r="X21" s="1115"/>
      <c r="Y21" s="1115"/>
      <c r="Z21" s="1115"/>
      <c r="AA21" s="1115"/>
      <c r="AB21" s="1115"/>
      <c r="AC21" s="1115"/>
      <c r="AD21" s="1115"/>
      <c r="AE21" s="1115"/>
      <c r="AF21" s="1115"/>
      <c r="AG21" s="1115"/>
      <c r="AH21" s="1115"/>
      <c r="AI21" s="1115"/>
      <c r="AJ21" s="1115"/>
      <c r="AK21" s="1115"/>
      <c r="AL21" s="1115"/>
      <c r="AM21" s="1115"/>
      <c r="AN21" s="1115"/>
      <c r="AO21" s="1115"/>
      <c r="AP21" s="1115"/>
      <c r="AQ21" s="1115"/>
    </row>
    <row r="22" spans="2:43">
      <c r="B22" s="901"/>
      <c r="C22" s="902"/>
      <c r="D22" s="902"/>
      <c r="E22" s="902"/>
      <c r="F22" s="886"/>
      <c r="G22" s="902"/>
      <c r="H22" s="886"/>
      <c r="I22" s="887"/>
      <c r="M22" s="1115"/>
      <c r="N22" s="1115"/>
      <c r="O22" s="1115"/>
      <c r="P22" s="1115"/>
      <c r="Q22" s="1115"/>
      <c r="R22" s="1115"/>
      <c r="S22" s="1115"/>
      <c r="T22" s="1115"/>
      <c r="U22" s="1115"/>
      <c r="V22" s="1115"/>
      <c r="W22" s="1115"/>
      <c r="X22" s="1115"/>
      <c r="Y22" s="1115"/>
      <c r="Z22" s="1115"/>
      <c r="AA22" s="1115"/>
      <c r="AB22" s="1115"/>
      <c r="AC22" s="1115"/>
      <c r="AD22" s="1115"/>
      <c r="AE22" s="1115"/>
      <c r="AF22" s="1115"/>
      <c r="AG22" s="1115"/>
      <c r="AH22" s="1115"/>
      <c r="AI22" s="1115"/>
      <c r="AJ22" s="1115"/>
      <c r="AK22" s="1115"/>
      <c r="AL22" s="1115"/>
      <c r="AM22" s="1115"/>
      <c r="AN22" s="1115"/>
      <c r="AO22" s="1115"/>
      <c r="AP22" s="1115"/>
      <c r="AQ22" s="1115"/>
    </row>
    <row r="23" spans="2:43">
      <c r="B23" s="888" t="s">
        <v>48</v>
      </c>
      <c r="C23" s="1311" t="s">
        <v>74</v>
      </c>
      <c r="D23" s="1312"/>
      <c r="E23" s="1313" t="s">
        <v>737</v>
      </c>
      <c r="F23" s="1314"/>
      <c r="G23" s="1314"/>
      <c r="H23" s="1315"/>
      <c r="I23" s="903"/>
      <c r="M23" s="1115"/>
      <c r="N23" s="1115"/>
      <c r="O23" s="1115"/>
      <c r="P23" s="1115"/>
      <c r="Q23" s="1115"/>
      <c r="R23" s="1115"/>
      <c r="S23" s="1115"/>
      <c r="T23" s="1115"/>
      <c r="U23" s="1115"/>
      <c r="V23" s="1115"/>
      <c r="W23" s="1115"/>
      <c r="X23" s="1115"/>
      <c r="Y23" s="1115"/>
      <c r="Z23" s="1115"/>
      <c r="AA23" s="1115"/>
      <c r="AB23" s="1115"/>
      <c r="AC23" s="1115"/>
      <c r="AD23" s="1115"/>
      <c r="AE23" s="1115"/>
      <c r="AF23" s="1115"/>
      <c r="AG23" s="1115"/>
      <c r="AH23" s="1115"/>
      <c r="AI23" s="1115"/>
      <c r="AJ23" s="1115"/>
      <c r="AK23" s="1115"/>
      <c r="AL23" s="1115"/>
      <c r="AM23" s="1115"/>
      <c r="AN23" s="1115"/>
      <c r="AO23" s="1115"/>
      <c r="AP23" s="1115"/>
      <c r="AQ23" s="1115"/>
    </row>
    <row r="24" spans="2:43">
      <c r="B24" s="901"/>
      <c r="C24" s="1090"/>
      <c r="D24" s="1090" t="s">
        <v>76</v>
      </c>
      <c r="E24" s="1316" t="s">
        <v>189</v>
      </c>
      <c r="F24" s="1317"/>
      <c r="G24" s="1317"/>
      <c r="H24" s="1318"/>
      <c r="I24" s="903"/>
      <c r="M24" s="1115"/>
      <c r="N24" s="1115"/>
      <c r="O24" s="1115"/>
      <c r="P24" s="1115"/>
      <c r="Q24" s="1115"/>
      <c r="R24" s="1115"/>
      <c r="S24" s="1115"/>
      <c r="T24" s="1115"/>
      <c r="U24" s="1115"/>
      <c r="V24" s="1115"/>
      <c r="W24" s="1115"/>
      <c r="X24" s="1115"/>
      <c r="Y24" s="1115"/>
      <c r="Z24" s="1115"/>
      <c r="AA24" s="1115"/>
      <c r="AB24" s="1115"/>
      <c r="AC24" s="1115"/>
      <c r="AD24" s="1115"/>
      <c r="AE24" s="1115"/>
      <c r="AF24" s="1115"/>
      <c r="AG24" s="1115"/>
      <c r="AH24" s="1115"/>
      <c r="AI24" s="1115"/>
      <c r="AJ24" s="1115"/>
      <c r="AK24" s="1115"/>
      <c r="AL24" s="1115"/>
      <c r="AM24" s="1115"/>
      <c r="AN24" s="1115"/>
      <c r="AO24" s="1115"/>
      <c r="AP24" s="1115"/>
      <c r="AQ24" s="1115"/>
    </row>
    <row r="25" spans="2:43">
      <c r="B25" s="901"/>
      <c r="C25" s="1311" t="s">
        <v>46</v>
      </c>
      <c r="D25" s="1312"/>
      <c r="E25" s="1319" t="s">
        <v>738</v>
      </c>
      <c r="F25" s="1320"/>
      <c r="G25" s="1320"/>
      <c r="H25" s="1321"/>
      <c r="I25" s="903"/>
      <c r="M25" s="1115"/>
      <c r="N25" s="1115"/>
      <c r="O25" s="1115"/>
      <c r="P25" s="1115"/>
      <c r="Q25" s="1115"/>
      <c r="R25" s="1115"/>
      <c r="S25" s="1115"/>
      <c r="T25" s="1115"/>
      <c r="U25" s="1115"/>
      <c r="V25" s="1115"/>
      <c r="W25" s="1115"/>
      <c r="X25" s="1115"/>
      <c r="Y25" s="1115"/>
      <c r="Z25" s="1115"/>
      <c r="AA25" s="1115"/>
      <c r="AB25" s="1115"/>
      <c r="AC25" s="1115"/>
      <c r="AD25" s="1115"/>
      <c r="AE25" s="1115"/>
      <c r="AF25" s="1115"/>
      <c r="AG25" s="1115"/>
      <c r="AH25" s="1115"/>
      <c r="AI25" s="1115"/>
      <c r="AJ25" s="1115"/>
      <c r="AK25" s="1115"/>
      <c r="AL25" s="1115"/>
      <c r="AM25" s="1115"/>
      <c r="AN25" s="1115"/>
      <c r="AO25" s="1115"/>
      <c r="AP25" s="1115"/>
      <c r="AQ25" s="1115"/>
    </row>
    <row r="26" spans="2:43">
      <c r="B26" s="904"/>
      <c r="C26" s="902"/>
      <c r="D26" s="1090" t="s">
        <v>47</v>
      </c>
      <c r="E26" s="87" t="s">
        <v>602</v>
      </c>
      <c r="F26" s="1090" t="s">
        <v>77</v>
      </c>
      <c r="G26" s="87">
        <v>4001</v>
      </c>
      <c r="H26" s="886"/>
      <c r="I26" s="887"/>
      <c r="M26" s="1115"/>
      <c r="N26" s="1115"/>
      <c r="O26" s="1115"/>
      <c r="P26" s="1115"/>
      <c r="Q26" s="1115"/>
      <c r="R26" s="1115"/>
      <c r="S26" s="1115"/>
      <c r="T26" s="1115"/>
      <c r="U26" s="1115"/>
      <c r="V26" s="1115"/>
      <c r="W26" s="1115"/>
      <c r="X26" s="1115"/>
      <c r="Y26" s="1115"/>
      <c r="Z26" s="1115"/>
      <c r="AA26" s="1115"/>
      <c r="AB26" s="1115"/>
      <c r="AC26" s="1115"/>
      <c r="AD26" s="1115"/>
      <c r="AE26" s="1115"/>
      <c r="AF26" s="1115"/>
      <c r="AG26" s="1115"/>
      <c r="AH26" s="1115"/>
      <c r="AI26" s="1115"/>
      <c r="AJ26" s="1115"/>
      <c r="AK26" s="1115"/>
      <c r="AL26" s="1115"/>
      <c r="AM26" s="1115"/>
      <c r="AN26" s="1115"/>
      <c r="AO26" s="1115"/>
      <c r="AP26" s="1115"/>
      <c r="AQ26" s="1115"/>
    </row>
    <row r="27" spans="2:43">
      <c r="B27" s="905"/>
      <c r="C27" s="906"/>
      <c r="D27" s="906"/>
      <c r="E27" s="906"/>
      <c r="F27" s="907"/>
      <c r="G27" s="907"/>
      <c r="H27" s="907"/>
      <c r="I27" s="908"/>
      <c r="M27" s="1115"/>
      <c r="N27" s="1115"/>
      <c r="O27" s="1115"/>
      <c r="P27" s="1115"/>
      <c r="Q27" s="1115"/>
      <c r="R27" s="1115"/>
      <c r="S27" s="1115"/>
      <c r="T27" s="1115"/>
      <c r="U27" s="1115"/>
      <c r="V27" s="1115"/>
      <c r="W27" s="1115"/>
      <c r="X27" s="1115"/>
      <c r="Y27" s="1115"/>
      <c r="Z27" s="1115"/>
      <c r="AA27" s="1115"/>
      <c r="AB27" s="1115"/>
      <c r="AC27" s="1115"/>
      <c r="AD27" s="1115"/>
      <c r="AE27" s="1115"/>
      <c r="AF27" s="1115"/>
      <c r="AG27" s="1115"/>
      <c r="AH27" s="1115"/>
      <c r="AI27" s="1115"/>
      <c r="AJ27" s="1115"/>
      <c r="AK27" s="1115"/>
      <c r="AL27" s="1115"/>
      <c r="AM27" s="1115"/>
      <c r="AN27" s="1115"/>
      <c r="AO27" s="1115"/>
      <c r="AP27" s="1115"/>
      <c r="AQ27" s="1115"/>
    </row>
    <row r="28" spans="2:43">
      <c r="B28" s="904"/>
      <c r="C28" s="909"/>
      <c r="D28" s="909"/>
      <c r="E28" s="909"/>
      <c r="F28" s="886"/>
      <c r="G28" s="886"/>
      <c r="H28" s="886"/>
      <c r="I28" s="887"/>
      <c r="M28" s="1115"/>
      <c r="N28" s="1115"/>
      <c r="O28" s="1115"/>
      <c r="P28" s="1115"/>
      <c r="Q28" s="1115"/>
      <c r="R28" s="1115"/>
      <c r="S28" s="1115"/>
      <c r="T28" s="1115"/>
      <c r="U28" s="1115"/>
      <c r="V28" s="1115"/>
      <c r="W28" s="1115"/>
      <c r="X28" s="1115"/>
      <c r="Y28" s="1115"/>
      <c r="Z28" s="1115"/>
      <c r="AA28" s="1115"/>
      <c r="AB28" s="1115"/>
      <c r="AC28" s="1115"/>
      <c r="AD28" s="1115"/>
      <c r="AE28" s="1115"/>
      <c r="AF28" s="1115"/>
      <c r="AG28" s="1115"/>
      <c r="AH28" s="1115"/>
      <c r="AI28" s="1115"/>
      <c r="AJ28" s="1115"/>
      <c r="AK28" s="1115"/>
      <c r="AL28" s="1115"/>
      <c r="AM28" s="1115"/>
      <c r="AN28" s="1115"/>
      <c r="AO28" s="1115"/>
      <c r="AP28" s="1115"/>
      <c r="AQ28" s="1115"/>
    </row>
    <row r="29" spans="2:43">
      <c r="B29" s="910" t="s">
        <v>49</v>
      </c>
      <c r="C29" s="507"/>
      <c r="D29" s="508"/>
      <c r="E29" s="911"/>
      <c r="F29" s="507"/>
      <c r="G29" s="508"/>
      <c r="H29" s="912"/>
      <c r="I29" s="913"/>
      <c r="M29" s="1115"/>
      <c r="N29" s="1115"/>
      <c r="O29" s="1115"/>
      <c r="P29" s="1115"/>
      <c r="Q29" s="1115"/>
      <c r="R29" s="1115"/>
      <c r="S29" s="1115"/>
      <c r="T29" s="1115"/>
      <c r="U29" s="1115"/>
      <c r="V29" s="1115"/>
      <c r="W29" s="1115"/>
      <c r="X29" s="1115"/>
      <c r="Y29" s="1115"/>
      <c r="Z29" s="1115"/>
      <c r="AA29" s="1115"/>
      <c r="AB29" s="1115"/>
      <c r="AC29" s="1115"/>
      <c r="AD29" s="1115"/>
      <c r="AE29" s="1115"/>
      <c r="AF29" s="1115"/>
      <c r="AG29" s="1115"/>
      <c r="AH29" s="1115"/>
      <c r="AI29" s="1115"/>
      <c r="AJ29" s="1115"/>
      <c r="AK29" s="1115"/>
      <c r="AL29" s="1115"/>
      <c r="AM29" s="1115"/>
      <c r="AN29" s="1115"/>
      <c r="AO29" s="1115"/>
      <c r="AP29" s="1115"/>
      <c r="AQ29" s="1115"/>
    </row>
    <row r="30" spans="2:43">
      <c r="B30" s="888" t="s">
        <v>50</v>
      </c>
      <c r="C30" s="507"/>
      <c r="D30" s="509"/>
      <c r="E30" s="914"/>
      <c r="F30" s="510"/>
      <c r="G30" s="509"/>
      <c r="H30" s="886"/>
      <c r="I30" s="887"/>
      <c r="M30" s="1115"/>
      <c r="N30" s="1115"/>
      <c r="O30" s="1115"/>
      <c r="P30" s="1115"/>
      <c r="Q30" s="1115"/>
      <c r="R30" s="1115"/>
      <c r="S30" s="1115"/>
      <c r="T30" s="1115"/>
      <c r="U30" s="1115"/>
      <c r="V30" s="1115"/>
      <c r="W30" s="1115"/>
      <c r="X30" s="1115"/>
      <c r="Y30" s="1115"/>
      <c r="Z30" s="1115"/>
      <c r="AA30" s="1115"/>
      <c r="AB30" s="1115"/>
      <c r="AC30" s="1115"/>
      <c r="AD30" s="1115"/>
      <c r="AE30" s="1115"/>
      <c r="AF30" s="1115"/>
      <c r="AG30" s="1115"/>
      <c r="AH30" s="1115"/>
      <c r="AI30" s="1115"/>
      <c r="AJ30" s="1115"/>
      <c r="AK30" s="1115"/>
      <c r="AL30" s="1115"/>
      <c r="AM30" s="1115"/>
      <c r="AN30" s="1115"/>
      <c r="AO30" s="1115"/>
      <c r="AP30" s="1115"/>
      <c r="AQ30" s="1115"/>
    </row>
    <row r="31" spans="2:43">
      <c r="B31" s="888" t="s">
        <v>51</v>
      </c>
      <c r="C31" s="507"/>
      <c r="D31" s="508"/>
      <c r="E31" s="914"/>
      <c r="F31" s="511"/>
      <c r="G31" s="508"/>
      <c r="H31" s="886"/>
      <c r="I31" s="887"/>
      <c r="M31" s="1115"/>
      <c r="N31" s="1115"/>
      <c r="O31" s="1115"/>
      <c r="P31" s="1115"/>
      <c r="Q31" s="1115"/>
      <c r="R31" s="1115"/>
      <c r="S31" s="1115"/>
      <c r="T31" s="1115"/>
      <c r="U31" s="1115"/>
      <c r="V31" s="1115"/>
      <c r="W31" s="1115"/>
      <c r="X31" s="1115"/>
      <c r="Y31" s="1115"/>
      <c r="Z31" s="1115"/>
      <c r="AA31" s="1115"/>
      <c r="AB31" s="1115"/>
      <c r="AC31" s="1115"/>
      <c r="AD31" s="1115"/>
      <c r="AE31" s="1115"/>
      <c r="AF31" s="1115"/>
      <c r="AG31" s="1115"/>
      <c r="AH31" s="1115"/>
      <c r="AI31" s="1115"/>
      <c r="AJ31" s="1115"/>
      <c r="AK31" s="1115"/>
      <c r="AL31" s="1115"/>
      <c r="AM31" s="1115"/>
      <c r="AN31" s="1115"/>
      <c r="AO31" s="1115"/>
      <c r="AP31" s="1115"/>
      <c r="AQ31" s="1115"/>
    </row>
    <row r="32" spans="2:43" ht="15.75" thickBot="1">
      <c r="B32" s="892"/>
      <c r="C32" s="893"/>
      <c r="D32" s="893"/>
      <c r="E32" s="893"/>
      <c r="F32" s="894"/>
      <c r="G32" s="894"/>
      <c r="H32" s="894"/>
      <c r="I32" s="895"/>
      <c r="M32" s="1115"/>
      <c r="N32" s="1115"/>
      <c r="O32" s="1115"/>
      <c r="P32" s="1115"/>
      <c r="Q32" s="1115"/>
      <c r="R32" s="1115"/>
      <c r="S32" s="1115"/>
      <c r="T32" s="1115"/>
      <c r="U32" s="1115"/>
      <c r="V32" s="1115"/>
      <c r="W32" s="1115"/>
      <c r="X32" s="1115"/>
      <c r="Y32" s="1115"/>
      <c r="Z32" s="1115"/>
      <c r="AA32" s="1115"/>
      <c r="AB32" s="1115"/>
      <c r="AC32" s="1115"/>
      <c r="AD32" s="1115"/>
      <c r="AE32" s="1115"/>
      <c r="AF32" s="1115"/>
      <c r="AG32" s="1115"/>
      <c r="AH32" s="1115"/>
      <c r="AI32" s="1115"/>
      <c r="AJ32" s="1115"/>
      <c r="AK32" s="1115"/>
      <c r="AL32" s="1115"/>
      <c r="AM32" s="1115"/>
      <c r="AN32" s="1115"/>
      <c r="AO32" s="1115"/>
      <c r="AP32" s="1115"/>
      <c r="AQ32" s="1115"/>
    </row>
    <row r="33" spans="2:43" ht="20.25">
      <c r="B33" s="1322" t="s">
        <v>125</v>
      </c>
      <c r="C33" s="1323"/>
      <c r="D33" s="1323"/>
      <c r="E33" s="1323"/>
      <c r="F33" s="1323"/>
      <c r="G33" s="1323"/>
      <c r="H33" s="1323"/>
      <c r="I33" s="1324"/>
      <c r="M33" s="1115"/>
      <c r="N33" s="1115"/>
      <c r="O33" s="1115"/>
      <c r="P33" s="1115"/>
      <c r="Q33" s="1115"/>
      <c r="R33" s="1115"/>
      <c r="S33" s="1115"/>
      <c r="T33" s="1115"/>
      <c r="U33" s="1115"/>
      <c r="V33" s="1115"/>
      <c r="W33" s="1115"/>
      <c r="X33" s="1115"/>
      <c r="Y33" s="1115"/>
      <c r="Z33" s="1115"/>
      <c r="AA33" s="1115"/>
      <c r="AB33" s="1115"/>
      <c r="AC33" s="1115"/>
      <c r="AD33" s="1115"/>
      <c r="AE33" s="1115"/>
      <c r="AF33" s="1115"/>
      <c r="AG33" s="1115"/>
      <c r="AH33" s="1115"/>
      <c r="AI33" s="1115"/>
      <c r="AJ33" s="1115"/>
      <c r="AK33" s="1115"/>
      <c r="AL33" s="1115"/>
      <c r="AM33" s="1115"/>
      <c r="AN33" s="1115"/>
      <c r="AO33" s="1115"/>
      <c r="AP33" s="1115"/>
      <c r="AQ33" s="1115"/>
    </row>
    <row r="34" spans="2:43" ht="15.75" thickBot="1">
      <c r="B34" s="1116"/>
      <c r="C34" s="1117"/>
      <c r="D34" s="1117"/>
      <c r="E34" s="1118"/>
      <c r="F34" s="1118"/>
      <c r="G34" s="1118"/>
      <c r="H34" s="1118"/>
      <c r="I34" s="1119"/>
      <c r="M34" s="1115"/>
      <c r="N34" s="1115"/>
      <c r="O34" s="1115"/>
      <c r="P34" s="1115"/>
      <c r="Q34" s="1115"/>
      <c r="R34" s="1115"/>
      <c r="S34" s="1115"/>
      <c r="T34" s="1115"/>
      <c r="U34" s="1115"/>
      <c r="V34" s="1115"/>
      <c r="W34" s="1115"/>
      <c r="X34" s="1115"/>
      <c r="Y34" s="1115"/>
      <c r="Z34" s="1115"/>
      <c r="AA34" s="1115"/>
      <c r="AB34" s="1115"/>
      <c r="AC34" s="1115"/>
      <c r="AD34" s="1115"/>
      <c r="AE34" s="1115"/>
      <c r="AF34" s="1115"/>
      <c r="AG34" s="1115"/>
      <c r="AH34" s="1115"/>
      <c r="AI34" s="1115"/>
      <c r="AJ34" s="1115"/>
      <c r="AK34" s="1115"/>
      <c r="AL34" s="1115"/>
      <c r="AM34" s="1115"/>
      <c r="AN34" s="1115"/>
      <c r="AO34" s="1115"/>
      <c r="AP34" s="1115"/>
      <c r="AQ34" s="1115"/>
    </row>
    <row r="35" spans="2:43" ht="15.75" hidden="1" thickBot="1">
      <c r="B35" s="1120" t="s">
        <v>81</v>
      </c>
      <c r="C35" s="1121" t="s">
        <v>492</v>
      </c>
      <c r="D35" s="1122" t="s">
        <v>494</v>
      </c>
      <c r="E35" s="1123" t="s">
        <v>607</v>
      </c>
      <c r="F35" s="1123" t="s">
        <v>608</v>
      </c>
      <c r="G35" s="1123" t="s">
        <v>609</v>
      </c>
      <c r="H35" s="1124"/>
      <c r="I35" s="1125"/>
      <c r="J35" s="512"/>
      <c r="K35" s="512"/>
      <c r="L35" s="512"/>
      <c r="M35" s="1115"/>
      <c r="N35" s="1115"/>
      <c r="O35" s="1115"/>
      <c r="P35" s="1115"/>
      <c r="Q35" s="1115"/>
      <c r="R35" s="1115"/>
      <c r="S35" s="1115"/>
      <c r="T35" s="1115"/>
      <c r="U35" s="1115"/>
      <c r="V35" s="1115"/>
      <c r="W35" s="1115"/>
      <c r="X35" s="1115"/>
      <c r="Y35" s="1115"/>
      <c r="Z35" s="1115"/>
      <c r="AA35" s="1115"/>
      <c r="AB35" s="1115"/>
      <c r="AC35" s="1115"/>
      <c r="AD35" s="1115"/>
      <c r="AE35" s="1115"/>
      <c r="AF35" s="1115"/>
      <c r="AG35" s="1115"/>
      <c r="AH35" s="1115"/>
      <c r="AI35" s="1115"/>
      <c r="AJ35" s="1115"/>
      <c r="AK35" s="1115"/>
      <c r="AL35" s="1115"/>
      <c r="AM35" s="1115"/>
      <c r="AN35" s="1115"/>
      <c r="AO35" s="1115"/>
      <c r="AP35" s="1115"/>
      <c r="AQ35" s="1115"/>
    </row>
    <row r="36" spans="2:43" hidden="1">
      <c r="B36" s="1120"/>
      <c r="C36" s="1124" t="s">
        <v>610</v>
      </c>
      <c r="D36" s="1124" t="s">
        <v>611</v>
      </c>
      <c r="E36" s="1124" t="s">
        <v>612</v>
      </c>
      <c r="F36" s="1124" t="s">
        <v>613</v>
      </c>
      <c r="G36" s="1124" t="s">
        <v>614</v>
      </c>
      <c r="H36" s="1124"/>
      <c r="I36" s="1125"/>
      <c r="J36" s="512"/>
      <c r="K36" s="512"/>
      <c r="L36" s="512"/>
      <c r="M36" s="1115"/>
      <c r="N36" s="1115"/>
      <c r="O36" s="1115"/>
      <c r="P36" s="1115"/>
      <c r="Q36" s="1115"/>
      <c r="R36" s="1115"/>
      <c r="S36" s="1115"/>
      <c r="T36" s="1115"/>
      <c r="U36" s="1115"/>
      <c r="V36" s="1115"/>
      <c r="W36" s="1115"/>
      <c r="X36" s="1115"/>
      <c r="Y36" s="1115"/>
      <c r="Z36" s="1115"/>
      <c r="AA36" s="1115"/>
      <c r="AB36" s="1115"/>
      <c r="AC36" s="1115"/>
      <c r="AD36" s="1115"/>
      <c r="AE36" s="1115"/>
      <c r="AF36" s="1115"/>
      <c r="AG36" s="1115"/>
      <c r="AH36" s="1115"/>
      <c r="AI36" s="1115"/>
      <c r="AJ36" s="1115"/>
      <c r="AK36" s="1115"/>
      <c r="AL36" s="1115"/>
      <c r="AM36" s="1115"/>
      <c r="AN36" s="1115"/>
      <c r="AO36" s="1115"/>
      <c r="AP36" s="1115"/>
      <c r="AQ36" s="1115"/>
    </row>
    <row r="37" spans="2:43" ht="15.75" hidden="1" thickBot="1">
      <c r="B37" s="1126"/>
      <c r="C37" s="1127"/>
      <c r="D37" s="1127"/>
      <c r="E37" s="1127"/>
      <c r="F37" s="1128"/>
      <c r="G37" s="1128"/>
      <c r="H37" s="1128"/>
      <c r="I37" s="1129"/>
      <c r="M37" s="1115"/>
      <c r="N37" s="1115"/>
      <c r="O37" s="1115"/>
      <c r="P37" s="1115"/>
      <c r="Q37" s="1115"/>
      <c r="R37" s="1115"/>
      <c r="S37" s="1115"/>
      <c r="T37" s="1115"/>
      <c r="U37" s="1115"/>
      <c r="V37" s="1115"/>
      <c r="W37" s="1115"/>
      <c r="X37" s="1115"/>
      <c r="Y37" s="1115"/>
      <c r="Z37" s="1115"/>
      <c r="AA37" s="1115"/>
      <c r="AB37" s="1115"/>
      <c r="AC37" s="1115"/>
      <c r="AD37" s="1115"/>
      <c r="AE37" s="1115"/>
      <c r="AF37" s="1115"/>
      <c r="AG37" s="1115"/>
      <c r="AH37" s="1115"/>
      <c r="AI37" s="1115"/>
      <c r="AJ37" s="1115"/>
      <c r="AK37" s="1115"/>
      <c r="AL37" s="1115"/>
      <c r="AM37" s="1115"/>
      <c r="AN37" s="1115"/>
      <c r="AO37" s="1115"/>
      <c r="AP37" s="1115"/>
      <c r="AQ37" s="1115"/>
    </row>
    <row r="38" spans="2:43" hidden="1">
      <c r="B38" s="1130"/>
      <c r="C38" s="1131"/>
      <c r="D38" s="1131"/>
      <c r="E38" s="1131"/>
      <c r="F38" s="1132"/>
      <c r="G38" s="1132"/>
      <c r="H38" s="1132"/>
      <c r="I38" s="1133"/>
      <c r="M38" s="1115"/>
      <c r="N38" s="1115"/>
      <c r="O38" s="1115"/>
      <c r="P38" s="1115"/>
      <c r="Q38" s="1115"/>
      <c r="R38" s="1115"/>
      <c r="S38" s="1115"/>
      <c r="T38" s="1115"/>
      <c r="U38" s="1115"/>
      <c r="V38" s="1115"/>
      <c r="W38" s="1115"/>
      <c r="X38" s="1115"/>
      <c r="Y38" s="1115"/>
      <c r="Z38" s="1115"/>
      <c r="AA38" s="1115"/>
      <c r="AB38" s="1115"/>
      <c r="AC38" s="1115"/>
      <c r="AD38" s="1115"/>
      <c r="AE38" s="1115"/>
      <c r="AF38" s="1115"/>
      <c r="AG38" s="1115"/>
      <c r="AH38" s="1115"/>
      <c r="AI38" s="1115"/>
      <c r="AJ38" s="1115"/>
      <c r="AK38" s="1115"/>
      <c r="AL38" s="1115"/>
      <c r="AM38" s="1115"/>
      <c r="AN38" s="1115"/>
      <c r="AO38" s="1115"/>
      <c r="AP38" s="1115"/>
      <c r="AQ38" s="1115"/>
    </row>
    <row r="39" spans="2:43" hidden="1">
      <c r="B39" s="1120" t="s">
        <v>82</v>
      </c>
      <c r="C39" s="1134" t="s">
        <v>474</v>
      </c>
      <c r="D39" s="1123" t="s">
        <v>378</v>
      </c>
      <c r="E39" s="1123" t="s">
        <v>488</v>
      </c>
      <c r="F39" s="1123" t="s">
        <v>489</v>
      </c>
      <c r="G39" s="1123" t="s">
        <v>490</v>
      </c>
      <c r="H39" s="1124"/>
      <c r="I39" s="1135"/>
      <c r="J39" s="915"/>
      <c r="K39" s="915"/>
      <c r="L39" s="915"/>
      <c r="M39" s="1115"/>
      <c r="N39" s="1115"/>
      <c r="O39" s="1115"/>
      <c r="P39" s="1115"/>
      <c r="Q39" s="1115"/>
      <c r="R39" s="1115"/>
      <c r="S39" s="1115"/>
      <c r="T39" s="1115"/>
      <c r="U39" s="1115"/>
      <c r="V39" s="1115"/>
      <c r="W39" s="1115"/>
      <c r="X39" s="1115"/>
      <c r="Y39" s="1115"/>
      <c r="Z39" s="1115"/>
      <c r="AA39" s="1115"/>
      <c r="AB39" s="1115"/>
      <c r="AC39" s="1115"/>
      <c r="AD39" s="1115"/>
      <c r="AE39" s="1115"/>
      <c r="AF39" s="1115"/>
      <c r="AG39" s="1115"/>
      <c r="AH39" s="1115"/>
      <c r="AI39" s="1115"/>
      <c r="AJ39" s="1115"/>
      <c r="AK39" s="1115"/>
      <c r="AL39" s="1115"/>
      <c r="AM39" s="1115"/>
      <c r="AN39" s="1115"/>
      <c r="AO39" s="1115"/>
      <c r="AP39" s="1115"/>
      <c r="AQ39" s="1115"/>
    </row>
    <row r="40" spans="2:43" hidden="1">
      <c r="B40" s="1136"/>
      <c r="C40" s="1124" t="s">
        <v>492</v>
      </c>
      <c r="D40" s="1124" t="s">
        <v>494</v>
      </c>
      <c r="E40" s="1124" t="s">
        <v>607</v>
      </c>
      <c r="F40" s="1124" t="s">
        <v>608</v>
      </c>
      <c r="G40" s="1124" t="s">
        <v>609</v>
      </c>
      <c r="H40" s="1124"/>
      <c r="I40" s="1125"/>
      <c r="M40" s="1115"/>
      <c r="N40" s="1115"/>
      <c r="O40" s="1115"/>
      <c r="P40" s="1115"/>
      <c r="Q40" s="1115"/>
      <c r="R40" s="1115"/>
      <c r="S40" s="1115"/>
      <c r="T40" s="1115"/>
      <c r="U40" s="1115"/>
      <c r="V40" s="1115"/>
      <c r="W40" s="1115"/>
      <c r="X40" s="1115"/>
      <c r="Y40" s="1115"/>
      <c r="Z40" s="1115"/>
      <c r="AA40" s="1115"/>
      <c r="AB40" s="1115"/>
      <c r="AC40" s="1115"/>
      <c r="AD40" s="1115"/>
      <c r="AE40" s="1115"/>
      <c r="AF40" s="1115"/>
      <c r="AG40" s="1115"/>
      <c r="AH40" s="1115"/>
      <c r="AI40" s="1115"/>
      <c r="AJ40" s="1115"/>
      <c r="AK40" s="1115"/>
      <c r="AL40" s="1115"/>
      <c r="AM40" s="1115"/>
      <c r="AN40" s="1115"/>
      <c r="AO40" s="1115"/>
      <c r="AP40" s="1115"/>
      <c r="AQ40" s="1115"/>
    </row>
    <row r="41" spans="2:43" hidden="1">
      <c r="B41" s="1136"/>
      <c r="C41" s="1124" t="s">
        <v>610</v>
      </c>
      <c r="D41" s="1124" t="s">
        <v>611</v>
      </c>
      <c r="E41" s="1124" t="s">
        <v>612</v>
      </c>
      <c r="F41" s="1124" t="s">
        <v>613</v>
      </c>
      <c r="G41" s="1124" t="s">
        <v>614</v>
      </c>
      <c r="H41" s="1124"/>
      <c r="I41" s="1125"/>
      <c r="M41" s="1115"/>
      <c r="N41" s="1115"/>
      <c r="O41" s="1115"/>
      <c r="P41" s="1115"/>
      <c r="Q41" s="1115"/>
      <c r="R41" s="1115"/>
      <c r="S41" s="1115"/>
      <c r="T41" s="1115"/>
      <c r="U41" s="1115"/>
      <c r="V41" s="1115"/>
      <c r="W41" s="1115"/>
      <c r="X41" s="1115"/>
      <c r="Y41" s="1115"/>
      <c r="Z41" s="1115"/>
      <c r="AA41" s="1115"/>
      <c r="AB41" s="1115"/>
      <c r="AC41" s="1115"/>
      <c r="AD41" s="1115"/>
      <c r="AE41" s="1115"/>
      <c r="AF41" s="1115"/>
      <c r="AG41" s="1115"/>
      <c r="AH41" s="1115"/>
      <c r="AI41" s="1115"/>
      <c r="AJ41" s="1115"/>
      <c r="AK41" s="1115"/>
      <c r="AL41" s="1115"/>
      <c r="AM41" s="1115"/>
      <c r="AN41" s="1115"/>
      <c r="AO41" s="1115"/>
      <c r="AP41" s="1115"/>
      <c r="AQ41" s="1115"/>
    </row>
    <row r="42" spans="2:43" ht="15.75" hidden="1" thickBot="1">
      <c r="B42" s="1126"/>
      <c r="C42" s="1137"/>
      <c r="D42" s="1137"/>
      <c r="E42" s="1137"/>
      <c r="F42" s="1138"/>
      <c r="G42" s="1138"/>
      <c r="H42" s="1138"/>
      <c r="I42" s="1125"/>
      <c r="M42" s="1115"/>
      <c r="N42" s="1115"/>
      <c r="O42" s="1115"/>
      <c r="P42" s="1115"/>
      <c r="Q42" s="1115"/>
      <c r="R42" s="1115"/>
      <c r="S42" s="1115"/>
      <c r="T42" s="1115"/>
      <c r="U42" s="1115"/>
      <c r="V42" s="1115"/>
      <c r="W42" s="1115"/>
      <c r="X42" s="1115"/>
      <c r="Y42" s="1115"/>
      <c r="Z42" s="1115"/>
      <c r="AA42" s="1115"/>
      <c r="AB42" s="1115"/>
      <c r="AC42" s="1115"/>
      <c r="AD42" s="1115"/>
      <c r="AE42" s="1115"/>
      <c r="AF42" s="1115"/>
      <c r="AG42" s="1115"/>
      <c r="AH42" s="1115"/>
      <c r="AI42" s="1115"/>
      <c r="AJ42" s="1115"/>
      <c r="AK42" s="1115"/>
      <c r="AL42" s="1115"/>
      <c r="AM42" s="1115"/>
      <c r="AN42" s="1115"/>
      <c r="AO42" s="1115"/>
      <c r="AP42" s="1115"/>
      <c r="AQ42" s="1115"/>
    </row>
    <row r="43" spans="2:43" hidden="1">
      <c r="B43" s="1130"/>
      <c r="C43" s="1131"/>
      <c r="D43" s="1131"/>
      <c r="E43" s="1131"/>
      <c r="F43" s="1132"/>
      <c r="G43" s="1132"/>
      <c r="H43" s="1132"/>
      <c r="I43" s="1133"/>
      <c r="M43" s="1115"/>
      <c r="N43" s="1115"/>
      <c r="O43" s="1115"/>
      <c r="P43" s="1115"/>
      <c r="Q43" s="1115"/>
      <c r="R43" s="1115"/>
      <c r="S43" s="1115"/>
      <c r="T43" s="1115"/>
      <c r="U43" s="1115"/>
      <c r="V43" s="1115"/>
      <c r="W43" s="1115"/>
      <c r="X43" s="1115"/>
      <c r="Y43" s="1115"/>
      <c r="Z43" s="1115"/>
      <c r="AA43" s="1115"/>
      <c r="AB43" s="1115"/>
      <c r="AC43" s="1115"/>
      <c r="AD43" s="1115"/>
      <c r="AE43" s="1115"/>
      <c r="AF43" s="1115"/>
      <c r="AG43" s="1115"/>
      <c r="AH43" s="1115"/>
      <c r="AI43" s="1115"/>
      <c r="AJ43" s="1115"/>
      <c r="AK43" s="1115"/>
      <c r="AL43" s="1115"/>
      <c r="AM43" s="1115"/>
      <c r="AN43" s="1115"/>
      <c r="AO43" s="1115"/>
      <c r="AP43" s="1115"/>
      <c r="AQ43" s="1115"/>
    </row>
    <row r="44" spans="2:43" hidden="1">
      <c r="B44" s="1120" t="s">
        <v>83</v>
      </c>
      <c r="C44" s="1123" t="s">
        <v>491</v>
      </c>
      <c r="D44" s="1123" t="s">
        <v>493</v>
      </c>
      <c r="E44" s="1123" t="s">
        <v>495</v>
      </c>
      <c r="F44" s="1123" t="s">
        <v>496</v>
      </c>
      <c r="G44" s="1123" t="s">
        <v>386</v>
      </c>
      <c r="H44" s="1124"/>
      <c r="I44" s="1139"/>
      <c r="M44" s="1115"/>
      <c r="N44" s="1115"/>
      <c r="O44" s="1115"/>
      <c r="P44" s="1115"/>
      <c r="Q44" s="1115"/>
      <c r="R44" s="1115"/>
      <c r="S44" s="1115"/>
      <c r="T44" s="1115"/>
      <c r="U44" s="1115"/>
      <c r="V44" s="1115"/>
      <c r="W44" s="1115"/>
      <c r="X44" s="1115"/>
      <c r="Y44" s="1115"/>
      <c r="Z44" s="1115"/>
      <c r="AA44" s="1115"/>
      <c r="AB44" s="1115"/>
      <c r="AC44" s="1115"/>
      <c r="AD44" s="1115"/>
      <c r="AE44" s="1115"/>
      <c r="AF44" s="1115"/>
      <c r="AG44" s="1115"/>
      <c r="AH44" s="1115"/>
      <c r="AI44" s="1115"/>
      <c r="AJ44" s="1115"/>
      <c r="AK44" s="1115"/>
      <c r="AL44" s="1115"/>
      <c r="AM44" s="1115"/>
      <c r="AN44" s="1115"/>
      <c r="AO44" s="1115"/>
      <c r="AP44" s="1115"/>
      <c r="AQ44" s="1115"/>
    </row>
    <row r="45" spans="2:43" hidden="1">
      <c r="B45" s="1120"/>
      <c r="C45" s="1124"/>
      <c r="D45" s="1124"/>
      <c r="E45" s="1124"/>
      <c r="F45" s="1124"/>
      <c r="G45" s="1124"/>
      <c r="H45" s="1124"/>
      <c r="I45" s="1139"/>
      <c r="M45" s="1115"/>
      <c r="N45" s="1115"/>
      <c r="O45" s="1115"/>
      <c r="P45" s="1115"/>
      <c r="Q45" s="1115"/>
      <c r="R45" s="1115"/>
      <c r="S45" s="1115"/>
      <c r="T45" s="1115"/>
      <c r="U45" s="1115"/>
      <c r="V45" s="1115"/>
      <c r="W45" s="1115"/>
      <c r="X45" s="1115"/>
      <c r="Y45" s="1115"/>
      <c r="Z45" s="1115"/>
      <c r="AA45" s="1115"/>
      <c r="AB45" s="1115"/>
      <c r="AC45" s="1115"/>
      <c r="AD45" s="1115"/>
      <c r="AE45" s="1115"/>
      <c r="AF45" s="1115"/>
      <c r="AG45" s="1115"/>
      <c r="AH45" s="1115"/>
      <c r="AI45" s="1115"/>
      <c r="AJ45" s="1115"/>
      <c r="AK45" s="1115"/>
      <c r="AL45" s="1115"/>
      <c r="AM45" s="1115"/>
      <c r="AN45" s="1115"/>
      <c r="AO45" s="1115"/>
      <c r="AP45" s="1115"/>
      <c r="AQ45" s="1115"/>
    </row>
    <row r="46" spans="2:43" ht="15.75" hidden="1" thickBot="1">
      <c r="B46" s="1140"/>
      <c r="C46" s="1141"/>
      <c r="D46" s="1141"/>
      <c r="E46" s="1142"/>
      <c r="F46" s="1143"/>
      <c r="G46" s="1143"/>
      <c r="H46" s="1143"/>
      <c r="I46" s="1144"/>
      <c r="M46" s="1115"/>
      <c r="N46" s="1115"/>
      <c r="O46" s="1115"/>
      <c r="P46" s="1115"/>
      <c r="Q46" s="1115"/>
      <c r="R46" s="1115"/>
      <c r="S46" s="1115"/>
      <c r="T46" s="1115"/>
      <c r="U46" s="1115"/>
      <c r="V46" s="1115"/>
      <c r="W46" s="1115"/>
      <c r="X46" s="1115"/>
      <c r="Y46" s="1115"/>
      <c r="Z46" s="1115"/>
      <c r="AA46" s="1115"/>
      <c r="AB46" s="1115"/>
      <c r="AC46" s="1115"/>
      <c r="AD46" s="1115"/>
      <c r="AE46" s="1115"/>
      <c r="AF46" s="1115"/>
      <c r="AG46" s="1115"/>
      <c r="AH46" s="1115"/>
      <c r="AI46" s="1115"/>
      <c r="AJ46" s="1115"/>
      <c r="AK46" s="1115"/>
      <c r="AL46" s="1115"/>
      <c r="AM46" s="1115"/>
      <c r="AN46" s="1115"/>
      <c r="AO46" s="1115"/>
      <c r="AP46" s="1115"/>
      <c r="AQ46" s="1115"/>
    </row>
    <row r="47" spans="2:43" ht="15" hidden="1" customHeight="1" thickBot="1">
      <c r="B47" s="916"/>
      <c r="C47" s="917"/>
      <c r="D47" s="917"/>
      <c r="E47" s="917"/>
      <c r="F47" s="918"/>
      <c r="G47" s="918"/>
      <c r="H47" s="918"/>
      <c r="I47" s="919"/>
      <c r="M47" s="1115"/>
      <c r="N47" s="1115"/>
      <c r="O47" s="1115"/>
      <c r="P47" s="1115"/>
      <c r="Q47" s="1115"/>
      <c r="R47" s="1115"/>
      <c r="S47" s="1115"/>
      <c r="T47" s="1115"/>
      <c r="U47" s="1115"/>
      <c r="V47" s="1115"/>
      <c r="W47" s="1115"/>
      <c r="X47" s="1115"/>
      <c r="Y47" s="1115"/>
      <c r="Z47" s="1115"/>
      <c r="AA47" s="1115"/>
      <c r="AB47" s="1115"/>
      <c r="AC47" s="1115"/>
      <c r="AD47" s="1115"/>
      <c r="AE47" s="1115"/>
      <c r="AF47" s="1115"/>
      <c r="AG47" s="1115"/>
      <c r="AH47" s="1115"/>
      <c r="AI47" s="1115"/>
      <c r="AJ47" s="1115"/>
      <c r="AK47" s="1115"/>
      <c r="AL47" s="1115"/>
      <c r="AM47" s="1115"/>
      <c r="AN47" s="1115"/>
      <c r="AO47" s="1115"/>
      <c r="AP47" s="1115"/>
      <c r="AQ47" s="1115"/>
    </row>
    <row r="48" spans="2:43" ht="15" customHeight="1" thickBot="1">
      <c r="B48" s="920" t="s">
        <v>498</v>
      </c>
      <c r="C48" s="91" t="s">
        <v>489</v>
      </c>
      <c r="D48" s="921" t="s">
        <v>499</v>
      </c>
      <c r="E48" s="922"/>
      <c r="F48" s="923"/>
      <c r="G48" s="923"/>
      <c r="H48" s="923"/>
      <c r="I48" s="924"/>
      <c r="M48" s="1115"/>
      <c r="N48" s="1115"/>
      <c r="O48" s="1115"/>
      <c r="P48" s="1115"/>
      <c r="Q48" s="1115"/>
      <c r="R48" s="1115"/>
      <c r="S48" s="1115"/>
      <c r="T48" s="1115"/>
      <c r="U48" s="1115"/>
      <c r="V48" s="1115"/>
      <c r="W48" s="1115"/>
      <c r="X48" s="1115"/>
      <c r="Y48" s="1115"/>
      <c r="Z48" s="1115"/>
      <c r="AA48" s="1115"/>
      <c r="AB48" s="1115"/>
      <c r="AC48" s="1115"/>
      <c r="AD48" s="1115"/>
      <c r="AE48" s="1115"/>
      <c r="AF48" s="1115"/>
      <c r="AG48" s="1115"/>
      <c r="AH48" s="1115"/>
      <c r="AI48" s="1115"/>
      <c r="AJ48" s="1115"/>
      <c r="AK48" s="1115"/>
      <c r="AL48" s="1115"/>
      <c r="AM48" s="1115"/>
      <c r="AN48" s="1115"/>
      <c r="AO48" s="1115"/>
      <c r="AP48" s="1115"/>
      <c r="AQ48" s="1115"/>
    </row>
    <row r="49" spans="1:43" ht="14.25" customHeight="1" thickBot="1">
      <c r="B49" s="925"/>
      <c r="C49" s="926"/>
      <c r="D49" s="921"/>
      <c r="E49" s="926"/>
      <c r="F49" s="926"/>
      <c r="G49" s="926"/>
      <c r="H49" s="926"/>
      <c r="I49" s="924"/>
      <c r="M49" s="1115"/>
      <c r="N49" s="1115"/>
      <c r="O49" s="1115"/>
      <c r="P49" s="1115"/>
      <c r="Q49" s="1115"/>
      <c r="R49" s="1115"/>
      <c r="S49" s="1115"/>
      <c r="T49" s="1115"/>
      <c r="U49" s="1115"/>
      <c r="V49" s="1115"/>
      <c r="W49" s="1115"/>
      <c r="X49" s="1115"/>
      <c r="Y49" s="1115"/>
      <c r="Z49" s="1115"/>
      <c r="AA49" s="1115"/>
      <c r="AB49" s="1115"/>
      <c r="AC49" s="1115"/>
      <c r="AD49" s="1115"/>
      <c r="AE49" s="1115"/>
      <c r="AF49" s="1115"/>
      <c r="AG49" s="1115"/>
      <c r="AH49" s="1115"/>
      <c r="AI49" s="1115"/>
      <c r="AJ49" s="1115"/>
      <c r="AK49" s="1115"/>
      <c r="AL49" s="1115"/>
      <c r="AM49" s="1115"/>
      <c r="AN49" s="1115"/>
      <c r="AO49" s="1115"/>
      <c r="AP49" s="1115"/>
      <c r="AQ49" s="1115"/>
    </row>
    <row r="50" spans="1:43" ht="15" customHeight="1" thickBot="1">
      <c r="B50" s="920" t="s">
        <v>500</v>
      </c>
      <c r="C50" s="91" t="s">
        <v>488</v>
      </c>
      <c r="D50" s="921" t="s">
        <v>501</v>
      </c>
      <c r="E50" s="922"/>
      <c r="F50" s="923"/>
      <c r="G50" s="923"/>
      <c r="H50" s="923"/>
      <c r="I50" s="924"/>
    </row>
    <row r="51" spans="1:43" ht="14.25" customHeight="1">
      <c r="B51" s="925"/>
      <c r="C51" s="926"/>
      <c r="D51" s="926"/>
      <c r="E51" s="926"/>
      <c r="F51" s="926"/>
      <c r="G51" s="926"/>
      <c r="H51" s="926"/>
      <c r="I51" s="924"/>
      <c r="K51" s="514"/>
    </row>
    <row r="52" spans="1:43" ht="15" customHeight="1" thickBot="1">
      <c r="B52" s="927"/>
      <c r="C52" s="928"/>
      <c r="D52" s="928"/>
      <c r="E52" s="928"/>
      <c r="F52" s="929"/>
      <c r="G52" s="929"/>
      <c r="H52" s="929"/>
      <c r="I52" s="930"/>
    </row>
    <row r="53" spans="1:43" s="355" customFormat="1" ht="16.5" thickBot="1">
      <c r="A53" s="1115"/>
      <c r="C53" s="931"/>
      <c r="D53" s="75"/>
      <c r="E53" s="932"/>
      <c r="O53" s="513"/>
      <c r="T53" s="75"/>
      <c r="U53" s="75"/>
      <c r="V53" s="75"/>
      <c r="W53" s="75"/>
      <c r="X53" s="75"/>
      <c r="Y53" s="75"/>
      <c r="Z53" s="75"/>
      <c r="AA53" s="75"/>
      <c r="AB53" s="75"/>
      <c r="AC53" s="75"/>
      <c r="AD53" s="75"/>
      <c r="AE53" s="75"/>
      <c r="AF53" s="75"/>
      <c r="AG53" s="75"/>
      <c r="AH53" s="75"/>
      <c r="AI53" s="75"/>
      <c r="AJ53" s="75"/>
      <c r="AK53" s="75"/>
      <c r="AL53" s="75"/>
      <c r="AM53" s="75"/>
      <c r="AN53" s="75"/>
      <c r="AO53" s="75"/>
      <c r="AP53" s="75"/>
      <c r="AQ53" s="75"/>
    </row>
    <row r="54" spans="1:43" s="355" customFormat="1" hidden="1">
      <c r="A54" s="1115"/>
      <c r="C54" s="933" t="s">
        <v>615</v>
      </c>
      <c r="D54" s="75"/>
      <c r="E54" s="932"/>
      <c r="O54" s="513"/>
      <c r="T54" s="75"/>
      <c r="U54" s="75"/>
      <c r="V54" s="75"/>
      <c r="W54" s="75"/>
      <c r="X54" s="75"/>
      <c r="Y54" s="75"/>
      <c r="Z54" s="75"/>
      <c r="AA54" s="75"/>
      <c r="AB54" s="75"/>
      <c r="AC54" s="75"/>
      <c r="AD54" s="75"/>
      <c r="AE54" s="75"/>
      <c r="AF54" s="75"/>
      <c r="AG54" s="75"/>
      <c r="AH54" s="75"/>
      <c r="AI54" s="75"/>
      <c r="AJ54" s="75"/>
      <c r="AK54" s="75"/>
      <c r="AL54" s="75"/>
      <c r="AM54" s="75"/>
      <c r="AN54" s="75"/>
      <c r="AO54" s="75"/>
      <c r="AP54" s="75"/>
      <c r="AQ54" s="75"/>
    </row>
    <row r="55" spans="1:43" s="355" customFormat="1" hidden="1">
      <c r="A55" s="1115"/>
      <c r="B55" s="75"/>
      <c r="C55" s="934" t="s">
        <v>616</v>
      </c>
      <c r="D55" s="842"/>
      <c r="E55" s="842"/>
      <c r="F55" s="842"/>
      <c r="G55" s="842"/>
      <c r="H55" s="842"/>
      <c r="I55" s="842"/>
      <c r="O55" s="513"/>
      <c r="T55" s="75"/>
      <c r="U55" s="75"/>
      <c r="V55" s="75"/>
      <c r="W55" s="75"/>
      <c r="X55" s="75"/>
      <c r="Y55" s="75"/>
      <c r="Z55" s="75"/>
      <c r="AA55" s="75"/>
      <c r="AB55" s="75"/>
      <c r="AC55" s="75"/>
      <c r="AD55" s="75"/>
      <c r="AE55" s="75"/>
      <c r="AF55" s="75"/>
      <c r="AG55" s="75"/>
      <c r="AH55" s="75"/>
      <c r="AI55" s="75"/>
      <c r="AJ55" s="75"/>
      <c r="AK55" s="75"/>
      <c r="AL55" s="75"/>
      <c r="AM55" s="75"/>
      <c r="AN55" s="75"/>
      <c r="AO55" s="75"/>
      <c r="AP55" s="75"/>
      <c r="AQ55" s="75"/>
    </row>
    <row r="56" spans="1:43" s="355" customFormat="1" hidden="1">
      <c r="A56" s="1115"/>
      <c r="B56" s="75"/>
      <c r="C56" s="935" t="s">
        <v>617</v>
      </c>
      <c r="D56" s="842"/>
      <c r="E56" s="842"/>
      <c r="F56" s="842"/>
      <c r="G56" s="842"/>
      <c r="H56" s="842"/>
      <c r="I56" s="842"/>
      <c r="O56" s="513"/>
      <c r="T56" s="75"/>
      <c r="U56" s="75"/>
      <c r="V56" s="75"/>
      <c r="W56" s="75"/>
      <c r="X56" s="75"/>
      <c r="Y56" s="75"/>
      <c r="Z56" s="75"/>
      <c r="AA56" s="75"/>
      <c r="AB56" s="75"/>
      <c r="AC56" s="75"/>
      <c r="AD56" s="75"/>
      <c r="AE56" s="75"/>
      <c r="AF56" s="75"/>
      <c r="AG56" s="75"/>
      <c r="AH56" s="75"/>
      <c r="AI56" s="75"/>
      <c r="AJ56" s="75"/>
      <c r="AK56" s="75"/>
      <c r="AL56" s="75"/>
      <c r="AM56" s="75"/>
      <c r="AN56" s="75"/>
      <c r="AO56" s="75"/>
      <c r="AP56" s="75"/>
      <c r="AQ56" s="75"/>
    </row>
    <row r="57" spans="1:43" s="355" customFormat="1" ht="15.75" hidden="1" thickBot="1">
      <c r="A57" s="1115"/>
      <c r="B57" s="1145"/>
      <c r="C57" s="1145"/>
      <c r="D57" s="1145"/>
      <c r="E57" s="1145"/>
      <c r="F57" s="1145"/>
      <c r="G57" s="1145"/>
      <c r="H57" s="1145"/>
      <c r="I57" s="1145"/>
      <c r="O57" s="513"/>
      <c r="T57" s="75"/>
      <c r="U57" s="75"/>
      <c r="V57" s="75"/>
      <c r="W57" s="75"/>
      <c r="X57" s="75"/>
      <c r="Y57" s="75"/>
      <c r="Z57" s="75"/>
      <c r="AA57" s="75"/>
      <c r="AB57" s="75"/>
      <c r="AC57" s="75"/>
      <c r="AD57" s="75"/>
      <c r="AE57" s="75"/>
      <c r="AF57" s="75"/>
      <c r="AG57" s="75"/>
      <c r="AH57" s="75"/>
      <c r="AI57" s="75"/>
      <c r="AJ57" s="75"/>
      <c r="AK57" s="75"/>
      <c r="AL57" s="75"/>
      <c r="AM57" s="75"/>
      <c r="AN57" s="75"/>
      <c r="AO57" s="75"/>
      <c r="AP57" s="75"/>
      <c r="AQ57" s="75"/>
    </row>
    <row r="58" spans="1:43" s="355" customFormat="1" ht="15.75" thickBot="1">
      <c r="A58" s="1115"/>
      <c r="B58" s="1024" t="s">
        <v>86</v>
      </c>
      <c r="C58" s="1325" t="s">
        <v>87</v>
      </c>
      <c r="D58" s="1326"/>
      <c r="E58" s="1025" t="s">
        <v>618</v>
      </c>
      <c r="F58" s="1026"/>
      <c r="G58" s="1026"/>
      <c r="H58" s="1026"/>
      <c r="I58" s="1027"/>
      <c r="J58" s="1115"/>
      <c r="K58" s="1115"/>
      <c r="O58" s="513"/>
      <c r="T58" s="75"/>
      <c r="U58" s="75"/>
      <c r="V58" s="75"/>
      <c r="W58" s="75"/>
      <c r="X58" s="75"/>
      <c r="Y58" s="75"/>
      <c r="Z58" s="75"/>
      <c r="AA58" s="75"/>
      <c r="AB58" s="75"/>
      <c r="AC58" s="75"/>
      <c r="AD58" s="75"/>
      <c r="AE58" s="75"/>
      <c r="AF58" s="75"/>
      <c r="AG58" s="75"/>
      <c r="AH58" s="75"/>
      <c r="AI58" s="75"/>
      <c r="AJ58" s="75"/>
      <c r="AK58" s="75"/>
      <c r="AL58" s="75"/>
      <c r="AM58" s="75"/>
      <c r="AN58" s="75"/>
      <c r="AO58" s="75"/>
      <c r="AP58" s="75"/>
      <c r="AQ58" s="75"/>
    </row>
    <row r="59" spans="1:43" s="355" customFormat="1" ht="30.75" customHeight="1" thickBot="1">
      <c r="A59" s="1115"/>
      <c r="B59" s="936" t="s">
        <v>502</v>
      </c>
      <c r="C59" s="937" t="s">
        <v>99</v>
      </c>
      <c r="D59" s="88"/>
      <c r="E59" s="1327" t="s">
        <v>671</v>
      </c>
      <c r="F59" s="1327"/>
      <c r="G59" s="1327"/>
      <c r="H59" s="1327"/>
      <c r="I59" s="1328"/>
      <c r="J59" s="1115"/>
      <c r="K59" s="1115"/>
      <c r="O59" s="513"/>
      <c r="T59" s="75"/>
      <c r="U59" s="75"/>
      <c r="V59" s="75"/>
      <c r="W59" s="75"/>
      <c r="X59" s="75"/>
      <c r="Y59" s="75"/>
      <c r="Z59" s="75"/>
      <c r="AA59" s="75"/>
      <c r="AB59" s="75"/>
      <c r="AC59" s="75"/>
      <c r="AD59" s="75"/>
      <c r="AE59" s="75"/>
      <c r="AF59" s="75"/>
      <c r="AG59" s="75"/>
      <c r="AH59" s="75"/>
      <c r="AI59" s="75"/>
      <c r="AJ59" s="75"/>
      <c r="AK59" s="75"/>
      <c r="AL59" s="75"/>
      <c r="AM59" s="75"/>
      <c r="AN59" s="75"/>
      <c r="AO59" s="75"/>
      <c r="AP59" s="75"/>
      <c r="AQ59" s="75"/>
    </row>
    <row r="60" spans="1:43" s="355" customFormat="1" ht="39" customHeight="1" thickBot="1">
      <c r="A60" s="1115"/>
      <c r="B60" s="938" t="s">
        <v>94</v>
      </c>
      <c r="C60" s="1305" t="s">
        <v>619</v>
      </c>
      <c r="D60" s="1306"/>
      <c r="E60" s="1306"/>
      <c r="F60" s="1306"/>
      <c r="G60" s="1306"/>
      <c r="H60" s="1306"/>
      <c r="I60" s="1307"/>
      <c r="J60" s="1115"/>
      <c r="K60" s="1115"/>
      <c r="O60" s="513"/>
      <c r="T60" s="75"/>
      <c r="U60" s="75"/>
      <c r="V60" s="75"/>
      <c r="W60" s="75"/>
      <c r="X60" s="75"/>
      <c r="Y60" s="75"/>
      <c r="Z60" s="75"/>
      <c r="AA60" s="75"/>
      <c r="AB60" s="75"/>
      <c r="AC60" s="75"/>
      <c r="AD60" s="75"/>
      <c r="AE60" s="75"/>
      <c r="AF60" s="75"/>
      <c r="AG60" s="75"/>
      <c r="AH60" s="75"/>
      <c r="AI60" s="75"/>
      <c r="AJ60" s="75"/>
      <c r="AK60" s="75"/>
      <c r="AL60" s="75"/>
      <c r="AM60" s="75"/>
      <c r="AN60" s="75"/>
      <c r="AO60" s="75"/>
      <c r="AP60" s="75"/>
      <c r="AQ60" s="75"/>
    </row>
    <row r="61" spans="1:43" s="355" customFormat="1" ht="15" customHeight="1" thickBot="1">
      <c r="A61" s="1115"/>
      <c r="B61" s="1247" t="s">
        <v>503</v>
      </c>
      <c r="C61" s="1248">
        <v>43769</v>
      </c>
      <c r="D61" s="1249" t="s">
        <v>504</v>
      </c>
      <c r="E61" s="1250" t="s">
        <v>505</v>
      </c>
      <c r="F61" s="1251"/>
      <c r="G61" s="1251"/>
      <c r="H61" s="1251"/>
      <c r="I61" s="1252"/>
      <c r="J61" s="1115"/>
      <c r="K61" s="1115"/>
      <c r="O61" s="513"/>
      <c r="T61" s="75"/>
      <c r="U61" s="75"/>
      <c r="V61" s="75"/>
      <c r="W61" s="75"/>
      <c r="X61" s="75"/>
      <c r="Y61" s="75"/>
      <c r="Z61" s="75"/>
      <c r="AA61" s="75"/>
      <c r="AB61" s="75"/>
      <c r="AC61" s="75"/>
      <c r="AD61" s="75"/>
      <c r="AE61" s="75"/>
      <c r="AF61" s="75"/>
      <c r="AG61" s="75"/>
      <c r="AH61" s="75"/>
      <c r="AI61" s="75"/>
      <c r="AJ61" s="75"/>
      <c r="AK61" s="75"/>
      <c r="AL61" s="75"/>
      <c r="AM61" s="75"/>
      <c r="AN61" s="75"/>
      <c r="AO61" s="75"/>
      <c r="AP61" s="75"/>
      <c r="AQ61" s="75"/>
    </row>
    <row r="62" spans="1:43" s="355" customFormat="1" ht="15.75" hidden="1" thickBot="1">
      <c r="A62" s="1115"/>
      <c r="B62" s="516" t="s">
        <v>92</v>
      </c>
      <c r="C62" s="517" t="s">
        <v>93</v>
      </c>
      <c r="D62" s="940"/>
      <c r="E62" s="940"/>
      <c r="F62" s="940"/>
      <c r="G62" s="940"/>
      <c r="H62" s="940"/>
      <c r="I62" s="305"/>
      <c r="J62" s="1115"/>
      <c r="K62" s="1115"/>
      <c r="O62" s="513"/>
      <c r="T62" s="75"/>
      <c r="U62" s="75"/>
      <c r="V62" s="75"/>
      <c r="W62" s="75"/>
      <c r="X62" s="75"/>
      <c r="Y62" s="75"/>
      <c r="Z62" s="75"/>
      <c r="AA62" s="75"/>
      <c r="AB62" s="75"/>
      <c r="AC62" s="75"/>
      <c r="AD62" s="75"/>
      <c r="AE62" s="75"/>
      <c r="AF62" s="75"/>
      <c r="AG62" s="75"/>
      <c r="AH62" s="75"/>
      <c r="AI62" s="75"/>
      <c r="AJ62" s="75"/>
      <c r="AK62" s="75"/>
      <c r="AL62" s="75"/>
      <c r="AM62" s="75"/>
      <c r="AN62" s="75"/>
      <c r="AO62" s="75"/>
      <c r="AP62" s="75"/>
      <c r="AQ62" s="75"/>
    </row>
    <row r="63" spans="1:43" s="89" customFormat="1" hidden="1">
      <c r="A63" s="1115"/>
      <c r="B63" s="518" t="s">
        <v>84</v>
      </c>
      <c r="C63" s="519" t="s">
        <v>78</v>
      </c>
      <c r="D63" s="836" t="s">
        <v>415</v>
      </c>
      <c r="E63" s="520" t="s">
        <v>416</v>
      </c>
      <c r="F63" s="521"/>
      <c r="G63" s="521"/>
      <c r="H63" s="521"/>
      <c r="I63" s="521"/>
      <c r="J63" s="1028"/>
      <c r="K63" s="1029"/>
    </row>
    <row r="64" spans="1:43" s="355" customFormat="1" hidden="1">
      <c r="A64" s="1115"/>
      <c r="B64" s="522" t="s">
        <v>85</v>
      </c>
      <c r="C64" s="523" t="s">
        <v>79</v>
      </c>
      <c r="D64" s="837" t="s">
        <v>417</v>
      </c>
      <c r="E64" s="524" t="s">
        <v>418</v>
      </c>
      <c r="F64" s="525"/>
      <c r="G64" s="525"/>
      <c r="H64" s="525"/>
      <c r="I64" s="525"/>
      <c r="J64" s="1030"/>
      <c r="K64" s="1031"/>
      <c r="O64" s="513"/>
      <c r="T64" s="75"/>
      <c r="U64" s="75"/>
      <c r="V64" s="75"/>
      <c r="W64" s="75"/>
      <c r="X64" s="75"/>
      <c r="Y64" s="75"/>
      <c r="Z64" s="75"/>
      <c r="AA64" s="75"/>
      <c r="AB64" s="75"/>
      <c r="AC64" s="75"/>
      <c r="AD64" s="75"/>
      <c r="AE64" s="75"/>
      <c r="AF64" s="75"/>
      <c r="AG64" s="75"/>
      <c r="AH64" s="75"/>
      <c r="AI64" s="75"/>
      <c r="AJ64" s="75"/>
      <c r="AK64" s="75"/>
      <c r="AL64" s="75"/>
      <c r="AM64" s="75"/>
      <c r="AN64" s="75"/>
      <c r="AO64" s="75"/>
      <c r="AP64" s="75"/>
      <c r="AQ64" s="75"/>
    </row>
    <row r="65" spans="1:43" s="355" customFormat="1" hidden="1">
      <c r="A65" s="1115"/>
      <c r="B65" s="522" t="s">
        <v>88</v>
      </c>
      <c r="C65" s="527">
        <v>2019</v>
      </c>
      <c r="D65" s="837" t="s">
        <v>419</v>
      </c>
      <c r="E65" s="524" t="s">
        <v>506</v>
      </c>
      <c r="F65" s="525"/>
      <c r="G65" s="525"/>
      <c r="H65" s="525"/>
      <c r="I65" s="525"/>
      <c r="J65" s="1030"/>
      <c r="K65" s="1031"/>
      <c r="O65" s="513"/>
      <c r="T65" s="75"/>
      <c r="U65" s="75"/>
      <c r="V65" s="75"/>
      <c r="W65" s="75"/>
      <c r="X65" s="75"/>
      <c r="Y65" s="75"/>
      <c r="Z65" s="75"/>
      <c r="AA65" s="75"/>
      <c r="AB65" s="75"/>
      <c r="AC65" s="75"/>
      <c r="AD65" s="75"/>
      <c r="AE65" s="75"/>
      <c r="AF65" s="75"/>
      <c r="AG65" s="75"/>
      <c r="AH65" s="75"/>
      <c r="AI65" s="75"/>
      <c r="AJ65" s="75"/>
      <c r="AK65" s="75"/>
      <c r="AL65" s="75"/>
      <c r="AM65" s="75"/>
      <c r="AN65" s="75"/>
      <c r="AO65" s="75"/>
      <c r="AP65" s="75"/>
      <c r="AQ65" s="75"/>
    </row>
    <row r="66" spans="1:43" s="355" customFormat="1" hidden="1">
      <c r="A66" s="1115"/>
      <c r="B66" s="522" t="s">
        <v>89</v>
      </c>
      <c r="C66" s="523" t="s">
        <v>484</v>
      </c>
      <c r="D66" s="837" t="s">
        <v>420</v>
      </c>
      <c r="E66" s="524" t="s">
        <v>507</v>
      </c>
      <c r="F66" s="525"/>
      <c r="G66" s="525"/>
      <c r="H66" s="525"/>
      <c r="I66" s="525"/>
      <c r="J66" s="1030"/>
      <c r="K66" s="1031"/>
      <c r="O66" s="513"/>
      <c r="T66" s="75"/>
      <c r="U66" s="75"/>
      <c r="V66" s="75"/>
      <c r="W66" s="75"/>
      <c r="X66" s="75"/>
      <c r="Y66" s="75"/>
      <c r="Z66" s="75"/>
      <c r="AA66" s="75"/>
      <c r="AB66" s="75"/>
      <c r="AC66" s="75"/>
      <c r="AD66" s="75"/>
      <c r="AE66" s="75"/>
      <c r="AF66" s="75"/>
      <c r="AG66" s="75"/>
      <c r="AH66" s="75"/>
      <c r="AI66" s="75"/>
      <c r="AJ66" s="75"/>
      <c r="AK66" s="75"/>
      <c r="AL66" s="75"/>
      <c r="AM66" s="75"/>
      <c r="AN66" s="75"/>
      <c r="AO66" s="75"/>
      <c r="AP66" s="75"/>
      <c r="AQ66" s="75"/>
    </row>
    <row r="67" spans="1:43" s="355" customFormat="1" hidden="1">
      <c r="A67" s="1115"/>
      <c r="B67" s="522" t="s">
        <v>90</v>
      </c>
      <c r="C67" s="528" t="s">
        <v>98</v>
      </c>
      <c r="D67" s="838" t="s">
        <v>421</v>
      </c>
      <c r="E67" s="1146" t="s">
        <v>508</v>
      </c>
      <c r="F67" s="525"/>
      <c r="G67" s="525"/>
      <c r="H67" s="525"/>
      <c r="I67" s="525"/>
      <c r="J67" s="1030"/>
      <c r="K67" s="1031"/>
      <c r="O67" s="513"/>
      <c r="T67" s="75"/>
      <c r="U67" s="75"/>
      <c r="V67" s="75"/>
      <c r="W67" s="75"/>
      <c r="X67" s="75"/>
      <c r="Y67" s="75"/>
      <c r="Z67" s="75"/>
      <c r="AA67" s="75"/>
      <c r="AB67" s="75"/>
      <c r="AC67" s="75"/>
      <c r="AD67" s="75"/>
      <c r="AE67" s="75"/>
      <c r="AF67" s="75"/>
      <c r="AG67" s="75"/>
      <c r="AH67" s="75"/>
      <c r="AI67" s="75"/>
      <c r="AJ67" s="75"/>
      <c r="AK67" s="75"/>
      <c r="AL67" s="75"/>
      <c r="AM67" s="75"/>
      <c r="AN67" s="75"/>
      <c r="AO67" s="75"/>
      <c r="AP67" s="75"/>
      <c r="AQ67" s="75"/>
    </row>
    <row r="68" spans="1:43" hidden="1">
      <c r="B68" s="522" t="s">
        <v>540</v>
      </c>
      <c r="C68" s="835" t="s">
        <v>377</v>
      </c>
      <c r="D68" s="837" t="s">
        <v>541</v>
      </c>
      <c r="E68" s="1147" t="s">
        <v>685</v>
      </c>
      <c r="F68" s="554"/>
      <c r="G68" s="554"/>
      <c r="H68" s="554"/>
      <c r="I68" s="554"/>
      <c r="J68" s="554"/>
      <c r="K68" s="555"/>
    </row>
    <row r="69" spans="1:43" s="355" customFormat="1" hidden="1">
      <c r="A69" s="1115"/>
      <c r="B69" s="522" t="s">
        <v>91</v>
      </c>
      <c r="C69" s="523" t="s">
        <v>99</v>
      </c>
      <c r="D69" s="838" t="s">
        <v>422</v>
      </c>
      <c r="E69" s="1146" t="s">
        <v>509</v>
      </c>
      <c r="F69" s="525"/>
      <c r="G69" s="525"/>
      <c r="H69" s="525"/>
      <c r="I69" s="525"/>
      <c r="J69" s="1030"/>
      <c r="K69" s="1031"/>
      <c r="O69" s="513"/>
      <c r="T69" s="75"/>
      <c r="U69" s="75"/>
      <c r="V69" s="75"/>
      <c r="W69" s="75"/>
      <c r="X69" s="75"/>
      <c r="Y69" s="75"/>
      <c r="Z69" s="75"/>
      <c r="AA69" s="75"/>
      <c r="AB69" s="75"/>
      <c r="AC69" s="75"/>
      <c r="AD69" s="75"/>
      <c r="AE69" s="75"/>
      <c r="AF69" s="75"/>
      <c r="AG69" s="75"/>
      <c r="AH69" s="75"/>
      <c r="AI69" s="75"/>
      <c r="AJ69" s="75"/>
      <c r="AK69" s="75"/>
      <c r="AL69" s="75"/>
      <c r="AM69" s="75"/>
      <c r="AN69" s="75"/>
      <c r="AO69" s="75"/>
      <c r="AP69" s="75"/>
      <c r="AQ69" s="75"/>
    </row>
    <row r="70" spans="1:43" s="355" customFormat="1" ht="15.75" hidden="1" customHeight="1" thickBot="1">
      <c r="A70" s="1115"/>
      <c r="B70" s="530" t="s">
        <v>97</v>
      </c>
      <c r="C70" s="531" t="s">
        <v>600</v>
      </c>
      <c r="D70" s="840" t="s">
        <v>426</v>
      </c>
      <c r="E70" s="532" t="s">
        <v>427</v>
      </c>
      <c r="F70" s="533"/>
      <c r="G70" s="533"/>
      <c r="H70" s="533"/>
      <c r="I70" s="533"/>
      <c r="J70" s="1032"/>
      <c r="K70" s="1033"/>
      <c r="O70" s="513"/>
      <c r="T70" s="75"/>
      <c r="U70" s="75"/>
      <c r="V70" s="75"/>
      <c r="W70" s="75"/>
      <c r="X70" s="75"/>
      <c r="Y70" s="75"/>
      <c r="Z70" s="75"/>
      <c r="AA70" s="75"/>
      <c r="AB70" s="75"/>
      <c r="AC70" s="75"/>
      <c r="AD70" s="75"/>
      <c r="AE70" s="75"/>
      <c r="AF70" s="75"/>
      <c r="AG70" s="75"/>
      <c r="AH70" s="75"/>
      <c r="AI70" s="75"/>
      <c r="AJ70" s="75"/>
      <c r="AK70" s="75"/>
      <c r="AL70" s="75"/>
      <c r="AM70" s="75"/>
      <c r="AN70" s="75"/>
      <c r="AO70" s="75"/>
      <c r="AP70" s="75"/>
      <c r="AQ70" s="75"/>
    </row>
    <row r="71" spans="1:43" s="355" customFormat="1" ht="22.5" hidden="1" customHeight="1" thickBot="1">
      <c r="A71" s="1148"/>
      <c r="B71" s="1034" t="s">
        <v>686</v>
      </c>
      <c r="C71" s="1035"/>
      <c r="D71" s="1035"/>
      <c r="E71" s="1035"/>
      <c r="F71" s="1149"/>
      <c r="G71" s="1149"/>
      <c r="H71" s="1149"/>
      <c r="I71" s="1149"/>
      <c r="J71" s="1149"/>
      <c r="K71" s="1150"/>
      <c r="O71" s="513"/>
    </row>
    <row r="72" spans="1:43" s="355" customFormat="1" hidden="1">
      <c r="A72" s="1115"/>
      <c r="B72" s="522" t="s">
        <v>687</v>
      </c>
      <c r="C72" s="529">
        <v>2018</v>
      </c>
      <c r="D72" s="838" t="s">
        <v>688</v>
      </c>
      <c r="E72" s="524" t="s">
        <v>689</v>
      </c>
      <c r="F72" s="525"/>
      <c r="G72" s="525"/>
      <c r="H72" s="525"/>
      <c r="I72" s="525"/>
      <c r="J72" s="1030"/>
      <c r="K72" s="1151"/>
      <c r="O72" s="513"/>
      <c r="T72" s="75"/>
      <c r="U72" s="75"/>
      <c r="V72" s="75"/>
      <c r="W72" s="75"/>
      <c r="X72" s="75"/>
      <c r="Y72" s="75"/>
      <c r="Z72" s="75"/>
      <c r="AA72" s="75"/>
      <c r="AB72" s="75"/>
      <c r="AC72" s="75"/>
      <c r="AD72" s="75"/>
      <c r="AE72" s="75"/>
      <c r="AF72" s="75"/>
      <c r="AG72" s="75"/>
      <c r="AH72" s="75"/>
      <c r="AI72" s="75"/>
      <c r="AJ72" s="75"/>
      <c r="AK72" s="75"/>
      <c r="AL72" s="75"/>
      <c r="AM72" s="75"/>
      <c r="AN72" s="75"/>
      <c r="AO72" s="75"/>
      <c r="AP72" s="75"/>
      <c r="AQ72" s="75"/>
    </row>
    <row r="73" spans="1:43" s="355" customFormat="1" hidden="1">
      <c r="A73" s="1115"/>
      <c r="B73" s="522" t="s">
        <v>510</v>
      </c>
      <c r="C73" s="523" t="s">
        <v>485</v>
      </c>
      <c r="D73" s="838" t="s">
        <v>511</v>
      </c>
      <c r="E73" s="524" t="s">
        <v>512</v>
      </c>
      <c r="F73" s="525"/>
      <c r="G73" s="525"/>
      <c r="H73" s="525"/>
      <c r="I73" s="525"/>
      <c r="J73" s="1030"/>
      <c r="K73" s="1151"/>
      <c r="O73" s="513"/>
      <c r="T73" s="75"/>
      <c r="U73" s="75"/>
      <c r="V73" s="75"/>
      <c r="W73" s="75"/>
      <c r="X73" s="75"/>
      <c r="Y73" s="75"/>
      <c r="Z73" s="75"/>
      <c r="AA73" s="75"/>
      <c r="AB73" s="75"/>
      <c r="AC73" s="75"/>
      <c r="AD73" s="75"/>
      <c r="AE73" s="75"/>
      <c r="AF73" s="75"/>
      <c r="AG73" s="75"/>
      <c r="AH73" s="75"/>
      <c r="AI73" s="75"/>
      <c r="AJ73" s="75"/>
      <c r="AK73" s="75"/>
      <c r="AL73" s="75"/>
      <c r="AM73" s="75"/>
      <c r="AN73" s="75"/>
      <c r="AO73" s="75"/>
      <c r="AP73" s="75"/>
      <c r="AQ73" s="75"/>
    </row>
    <row r="74" spans="1:43" s="355" customFormat="1" ht="14.25" hidden="1" customHeight="1">
      <c r="A74" s="1115"/>
      <c r="B74" s="522" t="s">
        <v>95</v>
      </c>
      <c r="C74" s="1661">
        <v>43617</v>
      </c>
      <c r="D74" s="837" t="s">
        <v>423</v>
      </c>
      <c r="E74" s="524" t="s">
        <v>513</v>
      </c>
      <c r="F74" s="525"/>
      <c r="G74" s="525"/>
      <c r="H74" s="525"/>
      <c r="I74" s="525"/>
      <c r="J74" s="1030"/>
      <c r="K74" s="1151"/>
      <c r="O74" s="513"/>
      <c r="T74" s="75"/>
      <c r="U74" s="75"/>
      <c r="V74" s="75"/>
      <c r="W74" s="75"/>
      <c r="X74" s="75"/>
      <c r="Y74" s="75"/>
      <c r="Z74" s="75"/>
      <c r="AA74" s="75"/>
      <c r="AB74" s="75"/>
      <c r="AC74" s="75"/>
      <c r="AD74" s="75"/>
      <c r="AE74" s="75"/>
      <c r="AF74" s="75"/>
      <c r="AG74" s="75"/>
      <c r="AH74" s="75"/>
      <c r="AI74" s="75"/>
      <c r="AJ74" s="75"/>
      <c r="AK74" s="75"/>
      <c r="AL74" s="75"/>
      <c r="AM74" s="75"/>
      <c r="AN74" s="75"/>
      <c r="AO74" s="75"/>
      <c r="AP74" s="75"/>
      <c r="AQ74" s="75"/>
    </row>
    <row r="75" spans="1:43" s="355" customFormat="1" ht="24" hidden="1" customHeight="1" thickBot="1">
      <c r="A75" s="1115"/>
      <c r="B75" s="522" t="s">
        <v>578</v>
      </c>
      <c r="C75" s="1661">
        <v>43252</v>
      </c>
      <c r="D75" s="837" t="s">
        <v>579</v>
      </c>
      <c r="E75" s="524" t="s">
        <v>580</v>
      </c>
      <c r="F75" s="525"/>
      <c r="G75" s="525"/>
      <c r="H75" s="525"/>
      <c r="I75" s="525"/>
      <c r="J75" s="1030"/>
      <c r="K75" s="1151"/>
      <c r="O75" s="513"/>
      <c r="T75" s="75"/>
      <c r="U75" s="75"/>
      <c r="V75" s="75"/>
      <c r="W75" s="75"/>
      <c r="X75" s="75"/>
      <c r="Y75" s="75"/>
      <c r="Z75" s="75"/>
      <c r="AA75" s="75"/>
      <c r="AB75" s="75"/>
      <c r="AC75" s="75"/>
      <c r="AD75" s="75"/>
      <c r="AE75" s="75"/>
      <c r="AF75" s="75"/>
      <c r="AG75" s="75"/>
      <c r="AH75" s="75"/>
      <c r="AI75" s="75"/>
      <c r="AJ75" s="75"/>
      <c r="AK75" s="75"/>
      <c r="AL75" s="75"/>
      <c r="AM75" s="75"/>
      <c r="AN75" s="75"/>
      <c r="AO75" s="75"/>
      <c r="AP75" s="75"/>
      <c r="AQ75" s="75"/>
    </row>
    <row r="76" spans="1:43" s="355" customFormat="1" ht="24" hidden="1" customHeight="1" thickBot="1">
      <c r="A76" s="1115"/>
      <c r="B76" s="1034" t="s">
        <v>679</v>
      </c>
      <c r="C76" s="1035"/>
      <c r="D76" s="1035"/>
      <c r="E76" s="1035"/>
      <c r="F76" s="1152"/>
      <c r="G76" s="1152"/>
      <c r="H76" s="1152"/>
      <c r="I76" s="1152"/>
      <c r="J76" s="1152"/>
      <c r="K76" s="1153"/>
      <c r="O76" s="513"/>
      <c r="T76" s="75"/>
      <c r="U76" s="75"/>
      <c r="V76" s="75"/>
      <c r="W76" s="75"/>
      <c r="X76" s="75"/>
      <c r="Y76" s="75"/>
      <c r="Z76" s="75"/>
      <c r="AA76" s="75"/>
      <c r="AB76" s="75"/>
      <c r="AC76" s="75"/>
      <c r="AD76" s="75"/>
      <c r="AE76" s="75"/>
      <c r="AF76" s="75"/>
      <c r="AG76" s="75"/>
      <c r="AH76" s="75"/>
      <c r="AI76" s="75"/>
      <c r="AJ76" s="75"/>
      <c r="AK76" s="75"/>
      <c r="AL76" s="75"/>
      <c r="AM76" s="75"/>
      <c r="AN76" s="75"/>
      <c r="AO76" s="75"/>
      <c r="AP76" s="75"/>
      <c r="AQ76" s="75"/>
    </row>
    <row r="77" spans="1:43" s="355" customFormat="1" hidden="1">
      <c r="A77" s="1115"/>
      <c r="B77" s="538" t="s">
        <v>516</v>
      </c>
      <c r="C77" s="539">
        <v>0</v>
      </c>
      <c r="D77" s="841" t="s">
        <v>517</v>
      </c>
      <c r="E77" s="540"/>
      <c r="F77" s="541"/>
      <c r="G77" s="541"/>
      <c r="H77" s="541"/>
      <c r="I77" s="541"/>
      <c r="J77" s="1036"/>
      <c r="K77" s="1037"/>
      <c r="O77" s="513"/>
      <c r="T77" s="75"/>
      <c r="U77" s="75"/>
      <c r="V77" s="75"/>
      <c r="W77" s="75"/>
      <c r="X77" s="75"/>
      <c r="Y77" s="75"/>
      <c r="Z77" s="75"/>
      <c r="AA77" s="75"/>
      <c r="AB77" s="75"/>
      <c r="AC77" s="75"/>
      <c r="AD77" s="75"/>
      <c r="AE77" s="75"/>
      <c r="AF77" s="75"/>
      <c r="AG77" s="75"/>
      <c r="AH77" s="75"/>
      <c r="AI77" s="75"/>
      <c r="AJ77" s="75"/>
      <c r="AK77" s="75"/>
      <c r="AL77" s="75"/>
      <c r="AM77" s="75"/>
      <c r="AN77" s="75"/>
      <c r="AO77" s="75"/>
      <c r="AP77" s="75"/>
      <c r="AQ77" s="75"/>
    </row>
    <row r="78" spans="1:43" s="355" customFormat="1" hidden="1">
      <c r="A78" s="1115"/>
      <c r="B78" s="538"/>
      <c r="C78" s="539">
        <v>0</v>
      </c>
      <c r="D78" s="837" t="s">
        <v>518</v>
      </c>
      <c r="E78" s="524" t="s">
        <v>519</v>
      </c>
      <c r="F78" s="525"/>
      <c r="G78" s="525"/>
      <c r="H78" s="525"/>
      <c r="I78" s="525"/>
      <c r="J78" s="1030"/>
      <c r="K78" s="1031"/>
      <c r="O78" s="513"/>
      <c r="T78" s="75"/>
      <c r="U78" s="75"/>
      <c r="V78" s="75"/>
      <c r="W78" s="75"/>
      <c r="X78" s="75"/>
      <c r="Y78" s="75"/>
      <c r="Z78" s="75"/>
      <c r="AA78" s="75"/>
      <c r="AB78" s="75"/>
      <c r="AC78" s="75"/>
      <c r="AD78" s="75"/>
      <c r="AE78" s="75"/>
      <c r="AF78" s="75"/>
      <c r="AG78" s="75"/>
      <c r="AH78" s="75"/>
      <c r="AI78" s="75"/>
      <c r="AJ78" s="75"/>
      <c r="AK78" s="75"/>
      <c r="AL78" s="75"/>
      <c r="AM78" s="75"/>
      <c r="AN78" s="75"/>
      <c r="AO78" s="75"/>
      <c r="AP78" s="75"/>
      <c r="AQ78" s="75"/>
    </row>
    <row r="79" spans="1:43" s="355" customFormat="1" hidden="1">
      <c r="A79" s="1115"/>
      <c r="B79" s="543"/>
      <c r="C79" s="539">
        <v>1</v>
      </c>
      <c r="D79" s="837" t="s">
        <v>520</v>
      </c>
      <c r="E79" s="524"/>
      <c r="F79" s="525"/>
      <c r="G79" s="525"/>
      <c r="H79" s="525"/>
      <c r="I79" s="525"/>
      <c r="J79" s="1030"/>
      <c r="K79" s="1031"/>
      <c r="O79" s="513"/>
      <c r="T79" s="75"/>
      <c r="U79" s="75"/>
      <c r="V79" s="75"/>
      <c r="W79" s="75"/>
      <c r="X79" s="75"/>
      <c r="Y79" s="75"/>
      <c r="Z79" s="75"/>
      <c r="AA79" s="75"/>
      <c r="AB79" s="75"/>
      <c r="AC79" s="75"/>
      <c r="AD79" s="75"/>
      <c r="AE79" s="75"/>
      <c r="AF79" s="75"/>
      <c r="AG79" s="75"/>
      <c r="AH79" s="75"/>
      <c r="AI79" s="75"/>
      <c r="AJ79" s="75"/>
      <c r="AK79" s="75"/>
      <c r="AL79" s="75"/>
      <c r="AM79" s="75"/>
      <c r="AN79" s="75"/>
      <c r="AO79" s="75"/>
      <c r="AP79" s="75"/>
      <c r="AQ79" s="75"/>
    </row>
    <row r="80" spans="1:43" s="355" customFormat="1" hidden="1">
      <c r="A80" s="1115"/>
      <c r="B80" s="1154" t="s">
        <v>690</v>
      </c>
      <c r="C80" s="539" t="s">
        <v>388</v>
      </c>
      <c r="D80" s="837" t="s">
        <v>691</v>
      </c>
      <c r="E80" s="524" t="s">
        <v>692</v>
      </c>
      <c r="F80" s="939"/>
      <c r="G80" s="939"/>
      <c r="H80" s="939"/>
      <c r="I80" s="525"/>
      <c r="J80" s="1030"/>
      <c r="K80" s="1031"/>
      <c r="O80" s="513"/>
      <c r="T80" s="75"/>
      <c r="U80" s="75"/>
      <c r="V80" s="75"/>
      <c r="W80" s="75"/>
      <c r="X80" s="75"/>
      <c r="Y80" s="75"/>
      <c r="Z80" s="75"/>
      <c r="AA80" s="75"/>
      <c r="AB80" s="75"/>
      <c r="AC80" s="75"/>
      <c r="AD80" s="75"/>
      <c r="AE80" s="75"/>
      <c r="AF80" s="75"/>
      <c r="AG80" s="75"/>
      <c r="AH80" s="75"/>
      <c r="AI80" s="75"/>
      <c r="AJ80" s="75"/>
      <c r="AK80" s="75"/>
      <c r="AL80" s="75"/>
      <c r="AM80" s="75"/>
      <c r="AN80" s="75"/>
      <c r="AO80" s="75"/>
      <c r="AP80" s="75"/>
      <c r="AQ80" s="75"/>
    </row>
    <row r="81" spans="1:43" s="355" customFormat="1" hidden="1">
      <c r="A81" s="1115"/>
      <c r="B81" s="544" t="s">
        <v>521</v>
      </c>
      <c r="C81" s="545" t="s">
        <v>499</v>
      </c>
      <c r="D81" s="837" t="s">
        <v>522</v>
      </c>
      <c r="E81" s="1155" t="s">
        <v>523</v>
      </c>
      <c r="F81" s="1156"/>
      <c r="G81" s="88"/>
      <c r="H81" s="88"/>
      <c r="I81" s="1157"/>
      <c r="J81" s="1030"/>
      <c r="K81" s="1031"/>
      <c r="O81" s="513"/>
      <c r="T81" s="75"/>
      <c r="U81" s="75"/>
      <c r="V81" s="75"/>
      <c r="W81" s="75"/>
      <c r="X81" s="75"/>
      <c r="Y81" s="75"/>
      <c r="Z81" s="75"/>
      <c r="AA81" s="75"/>
      <c r="AB81" s="75"/>
      <c r="AC81" s="75"/>
      <c r="AD81" s="75"/>
      <c r="AE81" s="75"/>
      <c r="AF81" s="75"/>
      <c r="AG81" s="75"/>
      <c r="AH81" s="75"/>
      <c r="AI81" s="75"/>
      <c r="AJ81" s="75"/>
      <c r="AK81" s="75"/>
      <c r="AL81" s="75"/>
      <c r="AM81" s="75"/>
      <c r="AN81" s="75"/>
      <c r="AO81" s="75"/>
      <c r="AP81" s="75"/>
      <c r="AQ81" s="75"/>
    </row>
    <row r="82" spans="1:43" s="355" customFormat="1" hidden="1">
      <c r="A82" s="1115"/>
      <c r="B82" s="1158" t="s">
        <v>524</v>
      </c>
      <c r="C82" s="1159" t="s">
        <v>489</v>
      </c>
      <c r="D82" s="1160" t="s">
        <v>525</v>
      </c>
      <c r="E82" s="1161" t="s">
        <v>623</v>
      </c>
      <c r="F82" s="1162"/>
      <c r="G82" s="1162"/>
      <c r="H82" s="1162"/>
      <c r="I82" s="1162"/>
      <c r="J82" s="1162"/>
      <c r="K82" s="1163"/>
      <c r="O82" s="513"/>
      <c r="T82" s="75"/>
      <c r="U82" s="75"/>
      <c r="V82" s="75"/>
      <c r="W82" s="75"/>
      <c r="X82" s="75"/>
      <c r="Y82" s="75"/>
      <c r="Z82" s="75"/>
      <c r="AA82" s="75"/>
      <c r="AB82" s="75"/>
      <c r="AC82" s="75"/>
      <c r="AD82" s="75"/>
      <c r="AE82" s="75"/>
      <c r="AF82" s="75"/>
      <c r="AG82" s="75"/>
      <c r="AH82" s="75"/>
      <c r="AI82" s="75"/>
      <c r="AJ82" s="75"/>
      <c r="AK82" s="75"/>
      <c r="AL82" s="75"/>
      <c r="AM82" s="75"/>
      <c r="AN82" s="75"/>
      <c r="AO82" s="75"/>
      <c r="AP82" s="75"/>
      <c r="AQ82" s="75"/>
    </row>
    <row r="83" spans="1:43" s="355" customFormat="1" hidden="1">
      <c r="A83" s="1115"/>
      <c r="B83" s="543" t="s">
        <v>376</v>
      </c>
      <c r="C83" s="552">
        <v>5</v>
      </c>
      <c r="D83" s="841" t="s">
        <v>429</v>
      </c>
      <c r="E83" s="540" t="s">
        <v>428</v>
      </c>
      <c r="F83" s="541"/>
      <c r="G83" s="541"/>
      <c r="H83" s="541"/>
      <c r="I83" s="541"/>
      <c r="J83" s="541"/>
      <c r="K83" s="542"/>
      <c r="O83" s="513"/>
      <c r="T83" s="75"/>
      <c r="U83" s="75"/>
      <c r="V83" s="75"/>
      <c r="W83" s="75"/>
      <c r="X83" s="75"/>
      <c r="Y83" s="75"/>
      <c r="Z83" s="75"/>
      <c r="AA83" s="75"/>
      <c r="AB83" s="75"/>
      <c r="AC83" s="75"/>
      <c r="AD83" s="75"/>
      <c r="AE83" s="75"/>
      <c r="AF83" s="75"/>
      <c r="AG83" s="75"/>
      <c r="AH83" s="75"/>
      <c r="AI83" s="75"/>
      <c r="AJ83" s="75"/>
      <c r="AK83" s="75"/>
      <c r="AL83" s="75"/>
      <c r="AM83" s="75"/>
      <c r="AN83" s="75"/>
      <c r="AO83" s="75"/>
      <c r="AP83" s="75"/>
      <c r="AQ83" s="75"/>
    </row>
    <row r="84" spans="1:43" s="355" customFormat="1" hidden="1">
      <c r="A84" s="1115"/>
      <c r="B84" s="544" t="s">
        <v>527</v>
      </c>
      <c r="C84" s="529" t="s">
        <v>487</v>
      </c>
      <c r="D84" s="837" t="s">
        <v>528</v>
      </c>
      <c r="E84" s="524" t="s">
        <v>430</v>
      </c>
      <c r="F84" s="88"/>
      <c r="G84" s="88"/>
      <c r="H84" s="88"/>
      <c r="I84" s="88"/>
      <c r="J84" s="88"/>
      <c r="K84" s="90"/>
      <c r="O84" s="513"/>
      <c r="T84" s="75"/>
      <c r="U84" s="75"/>
      <c r="V84" s="75"/>
      <c r="W84" s="75"/>
      <c r="X84" s="75"/>
      <c r="Y84" s="75"/>
      <c r="Z84" s="75"/>
      <c r="AA84" s="75"/>
      <c r="AB84" s="75"/>
      <c r="AC84" s="75"/>
      <c r="AD84" s="75"/>
      <c r="AE84" s="75"/>
      <c r="AF84" s="75"/>
      <c r="AG84" s="75"/>
      <c r="AH84" s="75"/>
      <c r="AI84" s="75"/>
      <c r="AJ84" s="75"/>
      <c r="AK84" s="75"/>
      <c r="AL84" s="75"/>
      <c r="AM84" s="75"/>
      <c r="AN84" s="75"/>
      <c r="AO84" s="75"/>
      <c r="AP84" s="75"/>
      <c r="AQ84" s="75"/>
    </row>
    <row r="85" spans="1:43" s="355" customFormat="1" hidden="1">
      <c r="A85" s="1115"/>
      <c r="B85" s="1158" t="s">
        <v>529</v>
      </c>
      <c r="C85" s="1164" t="s">
        <v>609</v>
      </c>
      <c r="D85" s="1160" t="s">
        <v>530</v>
      </c>
      <c r="E85" s="1161" t="s">
        <v>531</v>
      </c>
      <c r="F85" s="1162"/>
      <c r="G85" s="1162"/>
      <c r="H85" s="1162"/>
      <c r="I85" s="1162" t="s">
        <v>526</v>
      </c>
      <c r="J85" s="1162"/>
      <c r="K85" s="1163"/>
      <c r="O85" s="513"/>
      <c r="T85" s="75"/>
      <c r="U85" s="75"/>
      <c r="V85" s="75"/>
      <c r="W85" s="75"/>
      <c r="X85" s="75"/>
      <c r="Y85" s="75"/>
      <c r="Z85" s="75"/>
      <c r="AA85" s="75"/>
      <c r="AB85" s="75"/>
      <c r="AC85" s="75"/>
      <c r="AD85" s="75"/>
      <c r="AE85" s="75"/>
      <c r="AF85" s="75"/>
      <c r="AG85" s="75"/>
      <c r="AH85" s="75"/>
      <c r="AI85" s="75"/>
      <c r="AJ85" s="75"/>
      <c r="AK85" s="75"/>
      <c r="AL85" s="75"/>
      <c r="AM85" s="75"/>
      <c r="AN85" s="75"/>
      <c r="AO85" s="75"/>
      <c r="AP85" s="75"/>
      <c r="AQ85" s="75"/>
    </row>
    <row r="86" spans="1:43" s="355" customFormat="1" hidden="1">
      <c r="A86" s="1115"/>
      <c r="B86" s="543" t="s">
        <v>380</v>
      </c>
      <c r="C86" s="552">
        <v>5</v>
      </c>
      <c r="D86" s="946" t="s">
        <v>381</v>
      </c>
      <c r="E86" s="947" t="s">
        <v>382</v>
      </c>
      <c r="F86" s="541"/>
      <c r="G86" s="541"/>
      <c r="H86" s="541"/>
      <c r="I86" s="541"/>
      <c r="J86" s="541"/>
      <c r="K86" s="542"/>
      <c r="O86" s="513"/>
      <c r="T86" s="75"/>
      <c r="U86" s="75"/>
      <c r="V86" s="75"/>
      <c r="W86" s="75"/>
      <c r="X86" s="75"/>
      <c r="Y86" s="75"/>
      <c r="Z86" s="75"/>
      <c r="AA86" s="75"/>
      <c r="AB86" s="75"/>
      <c r="AC86" s="75"/>
      <c r="AD86" s="75"/>
      <c r="AE86" s="75"/>
      <c r="AF86" s="75"/>
      <c r="AG86" s="75"/>
      <c r="AH86" s="75"/>
      <c r="AI86" s="75"/>
      <c r="AJ86" s="75"/>
      <c r="AK86" s="75"/>
      <c r="AL86" s="75"/>
      <c r="AM86" s="75"/>
      <c r="AN86" s="75"/>
      <c r="AO86" s="75"/>
      <c r="AP86" s="75"/>
      <c r="AQ86" s="75"/>
    </row>
    <row r="87" spans="1:43" s="355" customFormat="1" hidden="1">
      <c r="A87" s="1115"/>
      <c r="B87" s="546" t="s">
        <v>383</v>
      </c>
      <c r="C87" s="523" t="s">
        <v>384</v>
      </c>
      <c r="D87" s="948" t="s">
        <v>532</v>
      </c>
      <c r="E87" s="547" t="s">
        <v>385</v>
      </c>
      <c r="F87" s="525"/>
      <c r="G87" s="525"/>
      <c r="H87" s="525"/>
      <c r="I87" s="525"/>
      <c r="J87" s="525"/>
      <c r="K87" s="526"/>
      <c r="O87" s="513"/>
      <c r="T87" s="75"/>
      <c r="U87" s="75"/>
      <c r="V87" s="75"/>
      <c r="W87" s="75"/>
      <c r="X87" s="75"/>
      <c r="Y87" s="75"/>
      <c r="Z87" s="75"/>
      <c r="AA87" s="75"/>
      <c r="AB87" s="75"/>
      <c r="AC87" s="75"/>
      <c r="AD87" s="75"/>
      <c r="AE87" s="75"/>
      <c r="AF87" s="75"/>
      <c r="AG87" s="75"/>
      <c r="AH87" s="75"/>
      <c r="AI87" s="75"/>
      <c r="AJ87" s="75"/>
      <c r="AK87" s="75"/>
      <c r="AL87" s="75"/>
      <c r="AM87" s="75"/>
      <c r="AN87" s="75"/>
      <c r="AO87" s="75"/>
      <c r="AP87" s="75"/>
      <c r="AQ87" s="75"/>
    </row>
    <row r="88" spans="1:43" s="355" customFormat="1" hidden="1">
      <c r="A88" s="1115"/>
      <c r="B88" s="548" t="s">
        <v>533</v>
      </c>
      <c r="C88" s="523" t="s">
        <v>474</v>
      </c>
      <c r="D88" s="949" t="s">
        <v>534</v>
      </c>
      <c r="E88" s="547" t="s">
        <v>535</v>
      </c>
      <c r="F88" s="549"/>
      <c r="G88" s="549"/>
      <c r="H88" s="549"/>
      <c r="I88" s="549"/>
      <c r="J88" s="549"/>
      <c r="K88" s="1038"/>
      <c r="O88" s="513"/>
      <c r="T88" s="75"/>
      <c r="U88" s="75"/>
      <c r="V88" s="75"/>
      <c r="W88" s="75"/>
      <c r="X88" s="75"/>
      <c r="Y88" s="75"/>
      <c r="Z88" s="75"/>
      <c r="AA88" s="75"/>
      <c r="AB88" s="75"/>
      <c r="AC88" s="75"/>
      <c r="AD88" s="75"/>
      <c r="AE88" s="75"/>
      <c r="AF88" s="75"/>
      <c r="AG88" s="75"/>
      <c r="AH88" s="75"/>
      <c r="AI88" s="75"/>
      <c r="AJ88" s="75"/>
      <c r="AK88" s="75"/>
      <c r="AL88" s="75"/>
      <c r="AM88" s="75"/>
      <c r="AN88" s="75"/>
      <c r="AO88" s="75"/>
      <c r="AP88" s="75"/>
      <c r="AQ88" s="75"/>
    </row>
    <row r="89" spans="1:43" s="355" customFormat="1" ht="15.75" hidden="1" thickBot="1">
      <c r="A89" s="1115"/>
      <c r="B89" s="550" t="s">
        <v>536</v>
      </c>
      <c r="C89" s="950" t="s">
        <v>489</v>
      </c>
      <c r="D89" s="951" t="s">
        <v>537</v>
      </c>
      <c r="E89" s="551" t="s">
        <v>538</v>
      </c>
      <c r="F89" s="533"/>
      <c r="G89" s="533"/>
      <c r="H89" s="533"/>
      <c r="I89" s="533"/>
      <c r="J89" s="533"/>
      <c r="K89" s="534"/>
      <c r="O89" s="513"/>
      <c r="T89" s="75"/>
      <c r="U89" s="75"/>
      <c r="V89" s="75"/>
      <c r="W89" s="75"/>
      <c r="X89" s="75"/>
      <c r="Y89" s="75"/>
      <c r="Z89" s="75"/>
      <c r="AA89" s="75"/>
      <c r="AB89" s="75"/>
      <c r="AC89" s="75"/>
      <c r="AD89" s="75"/>
      <c r="AE89" s="75"/>
      <c r="AF89" s="75"/>
      <c r="AG89" s="75"/>
      <c r="AH89" s="75"/>
      <c r="AI89" s="75"/>
      <c r="AJ89" s="75"/>
      <c r="AK89" s="75"/>
      <c r="AL89" s="75"/>
      <c r="AM89" s="75"/>
      <c r="AN89" s="75"/>
      <c r="AO89" s="75"/>
      <c r="AP89" s="75"/>
      <c r="AQ89" s="75"/>
    </row>
    <row r="90" spans="1:43" s="355" customFormat="1" ht="24" hidden="1" customHeight="1" thickBot="1">
      <c r="A90" s="1148"/>
      <c r="B90" s="1034" t="s">
        <v>693</v>
      </c>
      <c r="C90" s="1035"/>
      <c r="D90" s="1035"/>
      <c r="E90" s="1035"/>
      <c r="F90" s="1149"/>
      <c r="G90" s="1149"/>
      <c r="H90" s="1149"/>
      <c r="I90" s="1149"/>
      <c r="J90" s="1149"/>
      <c r="K90" s="1150"/>
      <c r="O90" s="513"/>
    </row>
    <row r="91" spans="1:43" s="355" customFormat="1" ht="15.75" hidden="1" thickBot="1">
      <c r="A91" s="1115"/>
      <c r="B91" s="522" t="s">
        <v>96</v>
      </c>
      <c r="C91" s="523" t="s">
        <v>80</v>
      </c>
      <c r="D91" s="837" t="s">
        <v>424</v>
      </c>
      <c r="E91" s="524" t="s">
        <v>425</v>
      </c>
      <c r="F91" s="525"/>
      <c r="G91" s="525"/>
      <c r="H91" s="525"/>
      <c r="I91" s="525"/>
      <c r="J91" s="1030"/>
      <c r="K91" s="1151"/>
      <c r="O91" s="513"/>
      <c r="T91" s="75"/>
      <c r="U91" s="75"/>
      <c r="V91" s="75"/>
      <c r="W91" s="75"/>
      <c r="X91" s="75"/>
      <c r="Y91" s="75"/>
      <c r="Z91" s="75"/>
      <c r="AA91" s="75"/>
      <c r="AB91" s="75"/>
      <c r="AC91" s="75"/>
      <c r="AD91" s="75"/>
      <c r="AE91" s="75"/>
      <c r="AF91" s="75"/>
      <c r="AG91" s="75"/>
      <c r="AH91" s="75"/>
      <c r="AI91" s="75"/>
      <c r="AJ91" s="75"/>
      <c r="AK91" s="75"/>
      <c r="AL91" s="75"/>
      <c r="AM91" s="75"/>
      <c r="AN91" s="75"/>
      <c r="AO91" s="75"/>
      <c r="AP91" s="75"/>
      <c r="AQ91" s="75"/>
    </row>
    <row r="92" spans="1:43" s="355" customFormat="1" ht="15.75" hidden="1" thickBot="1">
      <c r="A92" s="1115"/>
      <c r="B92" s="1034" t="s">
        <v>694</v>
      </c>
      <c r="C92" s="1035"/>
      <c r="D92" s="1035"/>
      <c r="E92" s="1035"/>
      <c r="F92" s="1152"/>
      <c r="G92" s="1152"/>
      <c r="H92" s="1152"/>
      <c r="I92" s="1152"/>
      <c r="J92" s="1152"/>
      <c r="K92" s="1153"/>
      <c r="O92" s="513"/>
    </row>
    <row r="93" spans="1:43" s="355" customFormat="1" ht="15.75" hidden="1">
      <c r="A93" s="1115"/>
      <c r="B93" s="941" t="s">
        <v>620</v>
      </c>
      <c r="C93" s="1165" t="s">
        <v>93</v>
      </c>
      <c r="D93" s="942"/>
      <c r="E93" s="943"/>
      <c r="F93" s="939"/>
      <c r="G93" s="939"/>
      <c r="H93" s="939"/>
      <c r="I93" s="541"/>
      <c r="J93" s="1036"/>
      <c r="K93" s="1037"/>
      <c r="O93" s="513"/>
      <c r="T93" s="75"/>
      <c r="U93" s="75"/>
      <c r="V93" s="75"/>
      <c r="W93" s="75"/>
      <c r="X93" s="75"/>
      <c r="Y93" s="75"/>
      <c r="Z93" s="75"/>
      <c r="AA93" s="75"/>
      <c r="AB93" s="75"/>
      <c r="AC93" s="75"/>
      <c r="AD93" s="75"/>
      <c r="AE93" s="75"/>
      <c r="AF93" s="75"/>
      <c r="AG93" s="75"/>
      <c r="AH93" s="75"/>
      <c r="AI93" s="75"/>
      <c r="AJ93" s="75"/>
      <c r="AK93" s="75"/>
      <c r="AL93" s="75"/>
      <c r="AM93" s="75"/>
      <c r="AN93" s="75"/>
      <c r="AO93" s="75"/>
      <c r="AP93" s="75"/>
      <c r="AQ93" s="75"/>
    </row>
    <row r="94" spans="1:43" s="355" customFormat="1" hidden="1">
      <c r="A94" s="1115"/>
      <c r="B94" s="538" t="s">
        <v>695</v>
      </c>
      <c r="C94" s="944">
        <v>0</v>
      </c>
      <c r="D94" s="942" t="s">
        <v>514</v>
      </c>
      <c r="E94" s="1146" t="s">
        <v>621</v>
      </c>
      <c r="F94" s="939"/>
      <c r="G94" s="939"/>
      <c r="H94" s="939"/>
      <c r="I94" s="525"/>
      <c r="J94" s="1030"/>
      <c r="K94" s="1031"/>
      <c r="O94" s="513"/>
      <c r="T94" s="75"/>
      <c r="U94" s="75"/>
      <c r="V94" s="75"/>
      <c r="W94" s="75"/>
      <c r="X94" s="75"/>
      <c r="Y94" s="75"/>
      <c r="Z94" s="75"/>
      <c r="AA94" s="75"/>
      <c r="AB94" s="75"/>
      <c r="AC94" s="75"/>
      <c r="AD94" s="75"/>
      <c r="AE94" s="75"/>
      <c r="AF94" s="75"/>
      <c r="AG94" s="75"/>
      <c r="AH94" s="75"/>
      <c r="AI94" s="75"/>
      <c r="AJ94" s="75"/>
      <c r="AK94" s="75"/>
      <c r="AL94" s="75"/>
      <c r="AM94" s="75"/>
      <c r="AN94" s="75"/>
      <c r="AO94" s="75"/>
      <c r="AP94" s="75"/>
      <c r="AQ94" s="75"/>
    </row>
    <row r="95" spans="1:43" s="355" customFormat="1" ht="26.25" hidden="1" thickBot="1">
      <c r="A95" s="1115"/>
      <c r="B95" s="535"/>
      <c r="C95" s="1166" t="s">
        <v>745</v>
      </c>
      <c r="D95" s="945" t="s">
        <v>515</v>
      </c>
      <c r="E95" s="1167" t="s">
        <v>622</v>
      </c>
      <c r="F95" s="536"/>
      <c r="G95" s="536"/>
      <c r="H95" s="536"/>
      <c r="I95" s="533"/>
      <c r="J95" s="1032"/>
      <c r="K95" s="1033"/>
      <c r="O95" s="513"/>
      <c r="T95" s="75"/>
      <c r="U95" s="75"/>
      <c r="V95" s="75"/>
      <c r="W95" s="75"/>
      <c r="X95" s="75"/>
      <c r="Y95" s="75"/>
      <c r="Z95" s="75"/>
      <c r="AA95" s="75"/>
      <c r="AB95" s="75"/>
      <c r="AC95" s="75"/>
      <c r="AD95" s="75"/>
      <c r="AE95" s="75"/>
      <c r="AF95" s="75"/>
      <c r="AG95" s="75"/>
      <c r="AH95" s="75"/>
      <c r="AI95" s="75"/>
      <c r="AJ95" s="75"/>
      <c r="AK95" s="75"/>
      <c r="AL95" s="75"/>
      <c r="AM95" s="75"/>
      <c r="AN95" s="75"/>
      <c r="AO95" s="75"/>
      <c r="AP95" s="75"/>
      <c r="AQ95" s="75"/>
    </row>
    <row r="96" spans="1:43" s="355" customFormat="1" ht="15.75" hidden="1" thickBot="1">
      <c r="A96" s="1115"/>
      <c r="B96" s="1168" t="s">
        <v>696</v>
      </c>
      <c r="C96" s="523" t="s">
        <v>489</v>
      </c>
      <c r="D96" s="1169" t="s">
        <v>697</v>
      </c>
      <c r="E96" s="1169" t="s">
        <v>698</v>
      </c>
      <c r="F96" s="939"/>
      <c r="G96" s="939" t="s">
        <v>699</v>
      </c>
      <c r="H96" s="939"/>
      <c r="I96" s="939"/>
      <c r="J96" s="1170"/>
      <c r="K96" s="1171"/>
      <c r="O96" s="513"/>
      <c r="T96" s="75"/>
      <c r="U96" s="75"/>
      <c r="V96" s="75"/>
      <c r="W96" s="75"/>
      <c r="X96" s="75"/>
      <c r="Y96" s="75"/>
      <c r="Z96" s="75"/>
      <c r="AA96" s="75"/>
      <c r="AB96" s="75"/>
      <c r="AC96" s="75"/>
      <c r="AD96" s="75"/>
      <c r="AE96" s="75"/>
      <c r="AF96" s="75"/>
      <c r="AG96" s="75"/>
      <c r="AH96" s="75"/>
      <c r="AI96" s="75"/>
      <c r="AJ96" s="75"/>
      <c r="AK96" s="75"/>
      <c r="AL96" s="75"/>
      <c r="AM96" s="75"/>
      <c r="AN96" s="75"/>
      <c r="AO96" s="75"/>
      <c r="AP96" s="75"/>
      <c r="AQ96" s="75"/>
    </row>
    <row r="97" spans="1:43" s="355" customFormat="1" ht="28.5" hidden="1" customHeight="1" thickBot="1">
      <c r="A97" s="1148"/>
      <c r="B97" s="1034" t="s">
        <v>700</v>
      </c>
      <c r="C97" s="1035"/>
      <c r="D97" s="1035"/>
      <c r="E97" s="1035"/>
      <c r="F97" s="1149"/>
      <c r="G97" s="1149"/>
      <c r="H97" s="1149"/>
      <c r="I97" s="1149"/>
      <c r="J97" s="1149"/>
      <c r="K97" s="1150"/>
      <c r="O97" s="513"/>
    </row>
    <row r="98" spans="1:43" s="355" customFormat="1" ht="24.75" hidden="1" customHeight="1" thickBot="1">
      <c r="A98" s="1115"/>
      <c r="B98" s="522" t="s">
        <v>581</v>
      </c>
      <c r="C98" s="529">
        <v>2018</v>
      </c>
      <c r="D98" s="837" t="s">
        <v>582</v>
      </c>
      <c r="E98" s="524" t="s">
        <v>701</v>
      </c>
      <c r="F98" s="525"/>
      <c r="G98" s="525"/>
      <c r="H98" s="525"/>
      <c r="I98" s="525"/>
      <c r="J98" s="1030"/>
      <c r="K98" s="1151"/>
      <c r="O98" s="513"/>
      <c r="T98" s="75"/>
      <c r="U98" s="75"/>
      <c r="V98" s="75"/>
      <c r="W98" s="75"/>
      <c r="X98" s="75"/>
      <c r="Y98" s="75"/>
      <c r="Z98" s="75"/>
      <c r="AA98" s="75"/>
      <c r="AB98" s="75"/>
      <c r="AC98" s="75"/>
      <c r="AD98" s="75"/>
      <c r="AE98" s="75"/>
      <c r="AF98" s="75"/>
      <c r="AG98" s="75"/>
      <c r="AH98" s="75"/>
      <c r="AI98" s="75"/>
      <c r="AJ98" s="75"/>
      <c r="AK98" s="75"/>
      <c r="AL98" s="75"/>
      <c r="AM98" s="75"/>
      <c r="AN98" s="75"/>
      <c r="AO98" s="75"/>
      <c r="AP98" s="75"/>
      <c r="AQ98" s="75"/>
    </row>
    <row r="99" spans="1:43" s="355" customFormat="1" ht="15.75" hidden="1" thickBot="1">
      <c r="A99" s="1115"/>
      <c r="B99" s="1034" t="s">
        <v>702</v>
      </c>
      <c r="C99" s="1035"/>
      <c r="D99" s="1035"/>
      <c r="E99" s="1035"/>
      <c r="F99" s="1152"/>
      <c r="G99" s="1152"/>
      <c r="H99" s="1152"/>
      <c r="I99" s="1152"/>
      <c r="J99" s="1152"/>
      <c r="K99" s="1153"/>
      <c r="O99" s="513"/>
    </row>
    <row r="100" spans="1:43" s="355" customFormat="1" hidden="1">
      <c r="A100" s="1115"/>
      <c r="B100" s="952" t="s">
        <v>703</v>
      </c>
      <c r="C100" s="1039"/>
      <c r="D100" s="1040"/>
      <c r="E100" s="1146" t="s">
        <v>704</v>
      </c>
      <c r="F100" s="939"/>
      <c r="G100" s="939"/>
      <c r="H100" s="939"/>
      <c r="I100" s="939"/>
      <c r="J100" s="939"/>
      <c r="K100" s="515"/>
      <c r="O100" s="513"/>
    </row>
    <row r="101" spans="1:43" s="355" customFormat="1" hidden="1">
      <c r="A101" s="1115"/>
      <c r="B101" s="952"/>
      <c r="C101" s="1039" t="s">
        <v>746</v>
      </c>
      <c r="D101" s="1040"/>
      <c r="E101" s="974" t="s">
        <v>705</v>
      </c>
      <c r="F101" s="939"/>
      <c r="G101" s="939"/>
      <c r="H101" s="939"/>
      <c r="I101" s="939"/>
      <c r="J101" s="939"/>
      <c r="K101" s="515"/>
      <c r="O101" s="513"/>
    </row>
    <row r="102" spans="1:43" s="355" customFormat="1" hidden="1">
      <c r="A102" s="1115"/>
      <c r="B102" s="1172" t="s">
        <v>706</v>
      </c>
      <c r="C102" s="1039" t="s">
        <v>747</v>
      </c>
      <c r="D102" s="1040" t="s">
        <v>707</v>
      </c>
      <c r="E102" s="968" t="s">
        <v>708</v>
      </c>
      <c r="F102" s="939"/>
      <c r="G102" s="939"/>
      <c r="H102" s="939"/>
      <c r="I102" s="939"/>
      <c r="J102" s="939"/>
      <c r="K102" s="515"/>
      <c r="O102" s="513"/>
    </row>
    <row r="103" spans="1:43" s="355" customFormat="1" hidden="1">
      <c r="A103" s="1115"/>
      <c r="B103" s="1172"/>
      <c r="C103" s="1173" t="s">
        <v>748</v>
      </c>
      <c r="D103" s="1040"/>
      <c r="E103" s="968" t="s">
        <v>709</v>
      </c>
      <c r="F103" s="939"/>
      <c r="G103" s="939"/>
      <c r="H103" s="939"/>
      <c r="I103" s="939"/>
      <c r="J103" s="939"/>
      <c r="K103" s="515"/>
      <c r="O103" s="513"/>
    </row>
    <row r="104" spans="1:43" s="355" customFormat="1" hidden="1">
      <c r="A104" s="1115"/>
      <c r="B104" s="963" t="s">
        <v>672</v>
      </c>
      <c r="C104" s="1039" t="s">
        <v>746</v>
      </c>
      <c r="D104" s="1040" t="s">
        <v>673</v>
      </c>
      <c r="E104" s="968" t="s">
        <v>674</v>
      </c>
      <c r="F104" s="939"/>
      <c r="G104" s="939"/>
      <c r="H104" s="939"/>
      <c r="I104" s="939"/>
      <c r="J104" s="939"/>
      <c r="K104" s="515"/>
      <c r="O104" s="513"/>
    </row>
    <row r="105" spans="1:43" s="355" customFormat="1" hidden="1">
      <c r="A105" s="1115"/>
      <c r="B105" s="953" t="s">
        <v>675</v>
      </c>
      <c r="C105" s="1174" t="s">
        <v>746</v>
      </c>
      <c r="D105" s="1041" t="s">
        <v>624</v>
      </c>
      <c r="E105" s="954" t="s">
        <v>710</v>
      </c>
      <c r="F105" s="536"/>
      <c r="G105" s="536"/>
      <c r="H105" s="536"/>
      <c r="I105" s="536"/>
      <c r="J105" s="536"/>
      <c r="K105" s="537"/>
      <c r="L105" s="514"/>
      <c r="O105" s="513"/>
    </row>
    <row r="106" spans="1:43" ht="15.75" hidden="1" thickBot="1">
      <c r="B106" s="1042" t="s">
        <v>321</v>
      </c>
      <c r="C106" s="1043">
        <v>5</v>
      </c>
      <c r="D106" s="942" t="s">
        <v>539</v>
      </c>
      <c r="E106" s="968" t="s">
        <v>625</v>
      </c>
      <c r="F106" s="960"/>
      <c r="G106" s="960"/>
      <c r="H106" s="960"/>
      <c r="I106" s="960"/>
      <c r="J106" s="960"/>
      <c r="K106" s="961"/>
    </row>
    <row r="107" spans="1:43" s="355" customFormat="1" ht="15.75" hidden="1" thickBot="1">
      <c r="A107" s="1115"/>
      <c r="B107" s="1034" t="s">
        <v>711</v>
      </c>
      <c r="C107" s="1035"/>
      <c r="D107" s="1035"/>
      <c r="E107" s="1035"/>
      <c r="F107" s="1152"/>
      <c r="G107" s="1152"/>
      <c r="H107" s="1152"/>
      <c r="I107" s="1152"/>
      <c r="J107" s="1152"/>
      <c r="K107" s="1153"/>
      <c r="O107" s="513"/>
    </row>
    <row r="108" spans="1:43" ht="25.5" hidden="1">
      <c r="B108" s="952" t="s">
        <v>626</v>
      </c>
      <c r="C108" s="1013" t="s">
        <v>668</v>
      </c>
      <c r="D108" s="957"/>
      <c r="E108" s="1175" t="s">
        <v>712</v>
      </c>
      <c r="F108" s="959"/>
      <c r="G108" s="959"/>
      <c r="H108" s="960"/>
      <c r="I108" s="960"/>
      <c r="J108" s="960"/>
      <c r="K108" s="961"/>
      <c r="O108" s="962"/>
    </row>
    <row r="109" spans="1:43" hidden="1">
      <c r="B109" s="963" t="s">
        <v>676</v>
      </c>
      <c r="C109" s="1013" t="s">
        <v>388</v>
      </c>
      <c r="D109" s="957"/>
      <c r="E109" s="958"/>
      <c r="F109" s="959"/>
      <c r="G109" s="959"/>
      <c r="H109" s="960"/>
      <c r="I109" s="960"/>
      <c r="J109" s="960"/>
      <c r="K109" s="961"/>
      <c r="O109" s="962"/>
    </row>
    <row r="110" spans="1:43" hidden="1">
      <c r="B110" s="1176" t="s">
        <v>627</v>
      </c>
      <c r="C110" s="1044" t="s">
        <v>749</v>
      </c>
      <c r="D110" s="942" t="s">
        <v>628</v>
      </c>
      <c r="E110" s="942" t="s">
        <v>629</v>
      </c>
      <c r="F110" s="960"/>
      <c r="G110" s="960"/>
      <c r="H110" s="960"/>
      <c r="I110" s="960"/>
      <c r="J110" s="960"/>
      <c r="K110" s="961"/>
    </row>
    <row r="111" spans="1:43" hidden="1">
      <c r="B111" s="1176" t="s">
        <v>713</v>
      </c>
      <c r="C111" s="1177">
        <v>1826</v>
      </c>
      <c r="D111" s="942" t="s">
        <v>714</v>
      </c>
      <c r="E111" s="943" t="s">
        <v>715</v>
      </c>
      <c r="F111" s="960"/>
      <c r="G111" s="960"/>
      <c r="H111" s="525" t="s">
        <v>716</v>
      </c>
      <c r="I111" s="960"/>
      <c r="J111" s="960"/>
      <c r="K111" s="961"/>
    </row>
    <row r="112" spans="1:43" hidden="1">
      <c r="B112" s="1176" t="s">
        <v>717</v>
      </c>
      <c r="C112" s="1177">
        <v>365</v>
      </c>
      <c r="D112" s="942" t="s">
        <v>718</v>
      </c>
      <c r="E112" s="943" t="s">
        <v>719</v>
      </c>
      <c r="F112" s="960"/>
      <c r="G112" s="960"/>
      <c r="H112" s="525" t="s">
        <v>720</v>
      </c>
      <c r="I112" s="960"/>
      <c r="J112" s="960"/>
      <c r="K112" s="961"/>
    </row>
    <row r="113" spans="1:19" ht="15.75" hidden="1" thickBot="1">
      <c r="B113" s="964" t="s">
        <v>721</v>
      </c>
      <c r="C113" s="1178">
        <v>365</v>
      </c>
      <c r="D113" s="965" t="s">
        <v>630</v>
      </c>
      <c r="E113" s="966" t="s">
        <v>722</v>
      </c>
      <c r="F113" s="967"/>
      <c r="G113" s="967"/>
      <c r="H113" s="967"/>
      <c r="I113" s="967"/>
      <c r="J113" s="967"/>
      <c r="K113" s="1045"/>
    </row>
    <row r="114" spans="1:19" s="1187" customFormat="1" ht="24" hidden="1" customHeight="1">
      <c r="A114" s="1179"/>
      <c r="B114" s="1180" t="s">
        <v>631</v>
      </c>
      <c r="C114" s="1181" t="s">
        <v>742</v>
      </c>
      <c r="D114" s="1182"/>
      <c r="E114" s="1183"/>
      <c r="F114" s="1184"/>
      <c r="G114" s="1184"/>
      <c r="H114" s="1184"/>
      <c r="I114" s="1184"/>
      <c r="J114" s="1184"/>
      <c r="K114" s="1185"/>
      <c r="L114" s="1186"/>
      <c r="M114" s="1186"/>
      <c r="N114" s="1186"/>
      <c r="O114" s="513"/>
      <c r="P114" s="1186"/>
      <c r="Q114" s="1186"/>
      <c r="R114" s="1186"/>
      <c r="S114" s="1186"/>
    </row>
    <row r="115" spans="1:19" hidden="1">
      <c r="B115" s="963" t="s">
        <v>632</v>
      </c>
      <c r="C115" s="1188">
        <v>10</v>
      </c>
      <c r="D115" s="942" t="s">
        <v>633</v>
      </c>
      <c r="E115" s="968" t="s">
        <v>634</v>
      </c>
      <c r="F115" s="960"/>
      <c r="G115" s="960"/>
      <c r="H115" s="960"/>
      <c r="I115" s="960"/>
      <c r="J115" s="960"/>
      <c r="K115" s="961"/>
      <c r="O115" s="970"/>
    </row>
    <row r="116" spans="1:19" hidden="1">
      <c r="B116" s="953" t="s">
        <v>635</v>
      </c>
      <c r="C116" s="971">
        <v>15</v>
      </c>
      <c r="D116" s="945" t="s">
        <v>636</v>
      </c>
      <c r="E116" s="1189" t="s">
        <v>606</v>
      </c>
      <c r="F116" s="955"/>
      <c r="G116" s="955"/>
      <c r="H116" s="955"/>
      <c r="I116" s="955"/>
      <c r="J116" s="955"/>
      <c r="K116" s="956"/>
      <c r="O116" s="970"/>
    </row>
    <row r="117" spans="1:19" hidden="1">
      <c r="B117" s="952" t="s">
        <v>637</v>
      </c>
      <c r="C117" s="972"/>
      <c r="D117" s="973"/>
      <c r="E117" s="1146" t="s">
        <v>723</v>
      </c>
      <c r="F117" s="960"/>
      <c r="G117" s="960"/>
      <c r="H117" s="960"/>
      <c r="I117" s="960"/>
      <c r="J117" s="960"/>
      <c r="K117" s="961"/>
    </row>
    <row r="118" spans="1:19" hidden="1">
      <c r="B118" s="963" t="s">
        <v>638</v>
      </c>
      <c r="C118" s="1662">
        <v>43282</v>
      </c>
      <c r="D118" s="942" t="s">
        <v>667</v>
      </c>
      <c r="E118" s="974" t="s">
        <v>639</v>
      </c>
      <c r="F118" s="960"/>
      <c r="G118" s="960"/>
      <c r="H118" s="960"/>
      <c r="I118" s="960"/>
      <c r="J118" s="960"/>
      <c r="K118" s="961"/>
      <c r="O118" s="962"/>
    </row>
    <row r="119" spans="1:19" ht="15.75" hidden="1" thickBot="1">
      <c r="B119" s="1046" t="s">
        <v>640</v>
      </c>
      <c r="C119" s="1047" t="e">
        <v>#VALUE!</v>
      </c>
      <c r="D119" s="979" t="s">
        <v>724</v>
      </c>
      <c r="E119" s="1048" t="s">
        <v>641</v>
      </c>
      <c r="F119" s="1049"/>
      <c r="G119" s="1049"/>
      <c r="H119" s="1049"/>
      <c r="I119" s="1049"/>
      <c r="J119" s="1049"/>
      <c r="K119" s="1050"/>
      <c r="L119" s="514"/>
      <c r="O119" s="962"/>
    </row>
    <row r="120" spans="1:19" s="355" customFormat="1" ht="15.75" hidden="1" thickBot="1">
      <c r="A120" s="1115"/>
      <c r="B120" s="1034" t="s">
        <v>725</v>
      </c>
      <c r="C120" s="1035"/>
      <c r="D120" s="1035"/>
      <c r="E120" s="1035"/>
      <c r="F120" s="1152"/>
      <c r="G120" s="1152"/>
      <c r="H120" s="1152"/>
      <c r="I120" s="1152"/>
      <c r="J120" s="1152"/>
      <c r="K120" s="1153"/>
      <c r="O120" s="513"/>
    </row>
    <row r="121" spans="1:19" ht="38.25" hidden="1">
      <c r="B121" s="1051" t="s">
        <v>642</v>
      </c>
      <c r="C121" s="1013" t="s">
        <v>677</v>
      </c>
      <c r="D121" s="1146"/>
      <c r="E121" s="1146" t="s">
        <v>643</v>
      </c>
      <c r="F121" s="1052"/>
      <c r="G121" s="1052"/>
      <c r="H121" s="1052"/>
      <c r="I121" s="1052"/>
      <c r="J121" s="1052"/>
      <c r="K121" s="1053"/>
      <c r="L121" s="514"/>
      <c r="O121" s="962"/>
    </row>
    <row r="122" spans="1:19" hidden="1">
      <c r="B122" s="952" t="s">
        <v>726</v>
      </c>
      <c r="C122" s="1013" t="s">
        <v>388</v>
      </c>
      <c r="D122" s="1190"/>
      <c r="E122" s="968" t="s">
        <v>727</v>
      </c>
      <c r="F122" s="960"/>
      <c r="G122" s="960"/>
      <c r="H122" s="960"/>
      <c r="I122" s="960"/>
      <c r="J122" s="960"/>
      <c r="K122" s="961"/>
      <c r="L122" s="514"/>
      <c r="O122" s="962"/>
    </row>
    <row r="123" spans="1:19" hidden="1">
      <c r="B123" s="963" t="s">
        <v>644</v>
      </c>
      <c r="C123" s="972">
        <v>11</v>
      </c>
      <c r="D123" s="942" t="s">
        <v>645</v>
      </c>
      <c r="E123" s="968" t="s">
        <v>728</v>
      </c>
      <c r="F123" s="960"/>
      <c r="G123" s="960"/>
      <c r="H123" s="960"/>
      <c r="I123" s="960"/>
      <c r="J123" s="960"/>
      <c r="K123" s="961"/>
      <c r="O123" s="962"/>
    </row>
    <row r="124" spans="1:19" hidden="1">
      <c r="B124" s="963" t="s">
        <v>646</v>
      </c>
      <c r="C124" s="972">
        <v>0</v>
      </c>
      <c r="D124" s="942" t="s">
        <v>647</v>
      </c>
      <c r="E124" s="943" t="s">
        <v>648</v>
      </c>
      <c r="F124" s="960"/>
      <c r="G124" s="960"/>
      <c r="H124" s="960"/>
      <c r="I124" s="960"/>
      <c r="J124" s="960"/>
      <c r="K124" s="961"/>
    </row>
    <row r="125" spans="1:19" ht="15.75" hidden="1" thickBot="1">
      <c r="B125" s="1046" t="s">
        <v>649</v>
      </c>
      <c r="C125" s="1054">
        <v>0</v>
      </c>
      <c r="D125" s="979" t="s">
        <v>650</v>
      </c>
      <c r="E125" s="980" t="s">
        <v>666</v>
      </c>
      <c r="F125" s="1055"/>
      <c r="G125" s="1049"/>
      <c r="H125" s="1049"/>
      <c r="I125" s="1049"/>
      <c r="J125" s="1049"/>
      <c r="K125" s="1050"/>
    </row>
    <row r="126" spans="1:19" s="355" customFormat="1" ht="15.75" hidden="1" thickBot="1">
      <c r="A126" s="1115"/>
      <c r="B126" s="1034" t="s">
        <v>729</v>
      </c>
      <c r="C126" s="1035"/>
      <c r="D126" s="1035"/>
      <c r="E126" s="1035"/>
      <c r="F126" s="1152"/>
      <c r="G126" s="1152"/>
      <c r="H126" s="1152"/>
      <c r="I126" s="1152"/>
      <c r="J126" s="1152"/>
      <c r="K126" s="1153"/>
      <c r="O126" s="513"/>
    </row>
    <row r="127" spans="1:19" hidden="1">
      <c r="B127" s="952" t="s">
        <v>651</v>
      </c>
      <c r="C127" s="969"/>
      <c r="D127" s="942"/>
      <c r="E127" s="968"/>
      <c r="F127" s="975"/>
      <c r="G127" s="960"/>
      <c r="H127" s="960"/>
      <c r="I127" s="960"/>
      <c r="J127" s="960"/>
      <c r="K127" s="961"/>
    </row>
    <row r="128" spans="1:19" ht="15.75" hidden="1" thickBot="1">
      <c r="B128" s="963" t="s">
        <v>652</v>
      </c>
      <c r="C128" s="972">
        <v>2012</v>
      </c>
      <c r="D128" s="942" t="s">
        <v>653</v>
      </c>
      <c r="E128" s="976" t="s">
        <v>654</v>
      </c>
      <c r="F128" s="960"/>
      <c r="G128" s="960"/>
      <c r="H128" s="960"/>
      <c r="I128" s="960"/>
      <c r="J128" s="960"/>
      <c r="K128" s="961"/>
    </row>
    <row r="129" spans="1:15" s="355" customFormat="1" ht="15.75" hidden="1" thickBot="1">
      <c r="A129" s="1115"/>
      <c r="B129" s="1034" t="s">
        <v>730</v>
      </c>
      <c r="C129" s="1035"/>
      <c r="D129" s="1035"/>
      <c r="E129" s="1035"/>
      <c r="F129" s="1152"/>
      <c r="G129" s="1152"/>
      <c r="H129" s="1152"/>
      <c r="I129" s="1152"/>
      <c r="J129" s="1152"/>
      <c r="K129" s="1153"/>
      <c r="O129" s="513"/>
    </row>
    <row r="130" spans="1:15" ht="15.75" hidden="1" thickBot="1">
      <c r="B130" s="522" t="s">
        <v>583</v>
      </c>
      <c r="C130" s="553" t="s">
        <v>447</v>
      </c>
      <c r="D130" s="837" t="s">
        <v>584</v>
      </c>
      <c r="E130" s="1191"/>
      <c r="F130" s="554"/>
      <c r="G130" s="554"/>
      <c r="H130" s="554"/>
      <c r="I130" s="554"/>
      <c r="J130" s="554"/>
      <c r="K130" s="555"/>
    </row>
    <row r="131" spans="1:15" s="355" customFormat="1" ht="15.75" hidden="1" thickBot="1">
      <c r="A131" s="1115"/>
      <c r="B131" s="1034" t="s">
        <v>678</v>
      </c>
      <c r="C131" s="1035"/>
      <c r="D131" s="1035"/>
      <c r="E131" s="1035"/>
      <c r="F131" s="1152"/>
      <c r="G131" s="1152"/>
      <c r="H131" s="1152"/>
      <c r="I131" s="1152"/>
      <c r="J131" s="1152"/>
      <c r="K131" s="1153"/>
      <c r="O131" s="513"/>
    </row>
    <row r="132" spans="1:15" s="355" customFormat="1" ht="14.25" hidden="1" customHeight="1">
      <c r="A132" s="1115"/>
      <c r="B132" s="1072" t="s">
        <v>344</v>
      </c>
      <c r="C132" s="1073" t="s">
        <v>601</v>
      </c>
      <c r="D132" s="1074" t="s">
        <v>546</v>
      </c>
      <c r="E132" s="1075"/>
      <c r="F132" s="1076"/>
      <c r="G132" s="1076"/>
      <c r="H132" s="1076"/>
      <c r="I132" s="1076"/>
      <c r="J132" s="1076"/>
      <c r="K132" s="1077"/>
      <c r="O132" s="513"/>
    </row>
    <row r="133" spans="1:15" s="355" customFormat="1" ht="14.25" hidden="1" customHeight="1">
      <c r="A133" s="1115"/>
      <c r="B133" s="1192" t="s">
        <v>683</v>
      </c>
      <c r="C133" s="1193" t="s">
        <v>446</v>
      </c>
      <c r="D133" s="1194" t="s">
        <v>684</v>
      </c>
      <c r="E133" s="1064" t="s">
        <v>682</v>
      </c>
      <c r="F133" s="1195"/>
      <c r="G133" s="1195"/>
      <c r="H133" s="1195"/>
      <c r="I133" s="1195"/>
      <c r="J133" s="1195"/>
      <c r="K133" s="1196"/>
      <c r="O133" s="513"/>
    </row>
    <row r="134" spans="1:15" ht="15" hidden="1" customHeight="1">
      <c r="B134" s="543" t="s">
        <v>569</v>
      </c>
      <c r="C134" s="552" t="s">
        <v>447</v>
      </c>
      <c r="D134" s="841" t="s">
        <v>570</v>
      </c>
      <c r="E134" s="841"/>
      <c r="F134" s="1070"/>
      <c r="G134" s="1070"/>
      <c r="H134" s="1070"/>
      <c r="I134" s="1070"/>
      <c r="J134" s="1070"/>
      <c r="K134" s="1071"/>
      <c r="L134" s="1115"/>
      <c r="M134" s="1115"/>
    </row>
    <row r="135" spans="1:15" ht="15" hidden="1" customHeight="1">
      <c r="B135" s="546" t="s">
        <v>571</v>
      </c>
      <c r="C135" s="523" t="s">
        <v>446</v>
      </c>
      <c r="D135" s="837" t="s">
        <v>572</v>
      </c>
      <c r="E135" s="837"/>
      <c r="F135" s="838"/>
      <c r="G135" s="838"/>
      <c r="H135" s="838"/>
      <c r="I135" s="838"/>
      <c r="J135" s="838"/>
      <c r="K135" s="839"/>
      <c r="L135" s="1115"/>
      <c r="M135" s="1115"/>
    </row>
    <row r="136" spans="1:15" ht="15" hidden="1" customHeight="1">
      <c r="B136" s="546" t="s">
        <v>573</v>
      </c>
      <c r="C136" s="523" t="s">
        <v>446</v>
      </c>
      <c r="D136" s="837" t="s">
        <v>574</v>
      </c>
      <c r="E136" s="837"/>
      <c r="F136" s="838"/>
      <c r="G136" s="838"/>
      <c r="H136" s="838"/>
      <c r="I136" s="838"/>
      <c r="J136" s="838"/>
      <c r="K136" s="839"/>
      <c r="L136" s="1115"/>
      <c r="M136" s="1115"/>
    </row>
    <row r="137" spans="1:15" ht="15" hidden="1" customHeight="1">
      <c r="B137" s="1065" t="s">
        <v>575</v>
      </c>
      <c r="C137" s="1066" t="s">
        <v>446</v>
      </c>
      <c r="D137" s="1067" t="s">
        <v>576</v>
      </c>
      <c r="E137" s="1067"/>
      <c r="F137" s="1068"/>
      <c r="G137" s="1068"/>
      <c r="H137" s="1068"/>
      <c r="I137" s="1068"/>
      <c r="J137" s="1068"/>
      <c r="K137" s="1069"/>
      <c r="L137" s="1115"/>
      <c r="M137" s="1115"/>
    </row>
    <row r="138" spans="1:15" ht="15.75" hidden="1" thickBot="1">
      <c r="B138" s="977" t="s">
        <v>655</v>
      </c>
      <c r="C138" s="978" t="s">
        <v>447</v>
      </c>
      <c r="D138" s="979" t="s">
        <v>656</v>
      </c>
      <c r="E138" s="980" t="s">
        <v>657</v>
      </c>
      <c r="F138" s="981"/>
      <c r="G138" s="981"/>
      <c r="H138" s="981"/>
      <c r="I138" s="981"/>
      <c r="J138" s="981"/>
      <c r="K138" s="982"/>
    </row>
    <row r="139" spans="1:15" ht="15.75" hidden="1" thickBot="1"/>
    <row r="140" spans="1:15" s="355" customFormat="1" ht="15.75" hidden="1" thickBot="1">
      <c r="A140" s="1148"/>
      <c r="B140" s="1034" t="s">
        <v>680</v>
      </c>
      <c r="C140" s="1035"/>
      <c r="D140" s="1035"/>
      <c r="E140" s="1035"/>
      <c r="F140" s="1149"/>
      <c r="G140" s="1149"/>
      <c r="H140" s="1149"/>
      <c r="I140" s="1149"/>
      <c r="J140" s="1149"/>
      <c r="K140" s="1150"/>
      <c r="O140" s="513"/>
    </row>
    <row r="141" spans="1:15" ht="15.75" hidden="1" thickBot="1">
      <c r="B141" s="1056" t="s">
        <v>542</v>
      </c>
      <c r="C141" s="1057" t="s">
        <v>447</v>
      </c>
      <c r="D141" s="1058" t="s">
        <v>543</v>
      </c>
      <c r="E141" s="1059" t="s">
        <v>544</v>
      </c>
      <c r="F141" s="1060"/>
      <c r="G141" s="1060"/>
      <c r="H141" s="1060"/>
      <c r="I141" s="1060"/>
      <c r="J141" s="1060"/>
      <c r="K141" s="1061"/>
    </row>
    <row r="142" spans="1:15" s="1115" customFormat="1" hidden="1"/>
    <row r="143" spans="1:15" ht="20.25" hidden="1">
      <c r="B143" s="1062" t="s">
        <v>387</v>
      </c>
      <c r="C143" s="1063" t="s">
        <v>388</v>
      </c>
      <c r="D143" s="556" t="s">
        <v>545</v>
      </c>
      <c r="E143" s="79"/>
      <c r="F143" s="79"/>
      <c r="G143" s="79"/>
      <c r="H143" s="79"/>
      <c r="I143" s="79"/>
      <c r="J143" s="79"/>
      <c r="K143" s="79"/>
    </row>
    <row r="144" spans="1:15" ht="15.75" hidden="1" thickBot="1"/>
    <row r="145" spans="1:12" ht="15.75" hidden="1" thickBot="1">
      <c r="B145" s="983" t="s">
        <v>585</v>
      </c>
      <c r="C145" s="984"/>
      <c r="D145" s="984"/>
      <c r="E145" s="984"/>
      <c r="F145" s="1197"/>
      <c r="G145" s="1197"/>
      <c r="H145" s="1197"/>
      <c r="I145" s="1197"/>
      <c r="J145" s="1197"/>
      <c r="K145" s="985"/>
    </row>
    <row r="146" spans="1:12" hidden="1">
      <c r="B146" s="986" t="s">
        <v>586</v>
      </c>
      <c r="C146" s="987" t="s">
        <v>447</v>
      </c>
      <c r="D146" s="988" t="s">
        <v>587</v>
      </c>
      <c r="E146" s="989"/>
      <c r="F146" s="990"/>
      <c r="G146" s="990"/>
      <c r="H146" s="990"/>
      <c r="I146" s="990"/>
      <c r="J146" s="990"/>
      <c r="K146" s="991"/>
    </row>
    <row r="147" spans="1:12" hidden="1">
      <c r="B147" s="992"/>
      <c r="C147" s="993" t="s">
        <v>588</v>
      </c>
      <c r="D147" s="994" t="s">
        <v>589</v>
      </c>
      <c r="E147" s="995"/>
      <c r="F147" s="996"/>
      <c r="G147" s="996"/>
      <c r="H147" s="996"/>
      <c r="I147" s="996"/>
      <c r="J147" s="996"/>
      <c r="K147" s="997"/>
    </row>
    <row r="148" spans="1:12" hidden="1">
      <c r="B148" s="992"/>
      <c r="C148" s="998">
        <v>2013</v>
      </c>
      <c r="D148" s="999" t="s">
        <v>590</v>
      </c>
      <c r="E148" s="1000"/>
      <c r="F148" s="1001"/>
      <c r="G148" s="1001"/>
      <c r="H148" s="1001"/>
      <c r="I148" s="1001"/>
      <c r="J148" s="1001"/>
      <c r="K148" s="1002"/>
    </row>
    <row r="149" spans="1:12" hidden="1">
      <c r="B149" s="992"/>
      <c r="C149" s="998">
        <v>2014</v>
      </c>
      <c r="D149" s="999" t="s">
        <v>591</v>
      </c>
      <c r="E149" s="1000"/>
      <c r="F149" s="1001"/>
      <c r="G149" s="1001"/>
      <c r="H149" s="1001"/>
      <c r="I149" s="1001"/>
      <c r="J149" s="1001"/>
      <c r="K149" s="1002"/>
    </row>
    <row r="150" spans="1:12" ht="14.25" hidden="1">
      <c r="A150" s="180"/>
      <c r="B150" s="992"/>
      <c r="C150" s="998">
        <v>2015</v>
      </c>
      <c r="D150" s="999" t="s">
        <v>592</v>
      </c>
      <c r="E150" s="1000"/>
      <c r="F150" s="1001"/>
      <c r="G150" s="1001"/>
      <c r="H150" s="1001"/>
      <c r="I150" s="1001"/>
      <c r="J150" s="1001"/>
      <c r="K150" s="1002"/>
    </row>
    <row r="151" spans="1:12" ht="14.25" hidden="1">
      <c r="A151" s="180"/>
      <c r="B151" s="992"/>
      <c r="C151" s="998">
        <v>2016</v>
      </c>
      <c r="D151" s="999" t="s">
        <v>593</v>
      </c>
      <c r="E151" s="1000"/>
      <c r="F151" s="1001"/>
      <c r="G151" s="1001"/>
      <c r="H151" s="1001"/>
      <c r="I151" s="1001"/>
      <c r="J151" s="1001"/>
      <c r="K151" s="1002"/>
    </row>
    <row r="152" spans="1:12" ht="14.25" hidden="1">
      <c r="A152" s="180"/>
      <c r="B152" s="1198"/>
      <c r="C152" s="1199">
        <v>2017</v>
      </c>
      <c r="D152" s="1200" t="s">
        <v>594</v>
      </c>
      <c r="E152" s="1201"/>
      <c r="F152" s="1202"/>
      <c r="G152" s="1202"/>
      <c r="H152" s="1202"/>
      <c r="I152" s="1202"/>
      <c r="J152" s="1202"/>
      <c r="K152" s="1203"/>
    </row>
    <row r="153" spans="1:12" ht="14.25" hidden="1">
      <c r="A153" s="180"/>
      <c r="B153" s="1198"/>
      <c r="C153" s="1199">
        <v>2018</v>
      </c>
      <c r="D153" s="1200" t="s">
        <v>731</v>
      </c>
      <c r="E153" s="1201"/>
      <c r="F153" s="1202"/>
      <c r="G153" s="1202"/>
      <c r="H153" s="1202"/>
      <c r="I153" s="1202"/>
      <c r="J153" s="1202"/>
      <c r="K153" s="1203"/>
    </row>
    <row r="154" spans="1:12" ht="14.25" hidden="1">
      <c r="A154" s="180"/>
      <c r="B154" s="1198"/>
      <c r="C154" s="1199">
        <v>2019</v>
      </c>
      <c r="D154" s="1200" t="s">
        <v>732</v>
      </c>
      <c r="E154" s="1201"/>
      <c r="F154" s="1202"/>
      <c r="G154" s="1202"/>
      <c r="H154" s="1202"/>
      <c r="I154" s="1202"/>
      <c r="J154" s="1202"/>
      <c r="K154" s="1203"/>
    </row>
    <row r="155" spans="1:12" ht="14.25" hidden="1">
      <c r="A155" s="180"/>
      <c r="B155" s="1198"/>
      <c r="C155" s="1199">
        <v>2020</v>
      </c>
      <c r="D155" s="1200" t="s">
        <v>733</v>
      </c>
      <c r="E155" s="1201"/>
      <c r="F155" s="1202"/>
      <c r="G155" s="1202"/>
      <c r="H155" s="1202"/>
      <c r="I155" s="1202"/>
      <c r="J155" s="1202"/>
      <c r="K155" s="1203"/>
    </row>
    <row r="156" spans="1:12" hidden="1" thickBot="1">
      <c r="A156" s="180"/>
      <c r="B156" s="1003"/>
      <c r="C156" s="1004">
        <v>2021</v>
      </c>
      <c r="D156" s="1005" t="s">
        <v>734</v>
      </c>
      <c r="E156" s="1006"/>
      <c r="F156" s="1007"/>
      <c r="G156" s="1007"/>
      <c r="H156" s="1007"/>
      <c r="I156" s="1007"/>
      <c r="J156" s="1007"/>
      <c r="K156" s="1008"/>
    </row>
    <row r="157" spans="1:12" ht="14.25" hidden="1">
      <c r="A157" s="180"/>
      <c r="B157" s="180"/>
      <c r="C157" s="180"/>
    </row>
    <row r="158" spans="1:12" ht="14.25">
      <c r="A158" s="180"/>
      <c r="B158" s="180"/>
      <c r="C158" s="180"/>
    </row>
    <row r="159" spans="1:12">
      <c r="B159" s="1115"/>
      <c r="C159" s="1115"/>
      <c r="D159" s="1115"/>
      <c r="E159" s="1115"/>
      <c r="F159" s="1115"/>
      <c r="G159" s="1115"/>
      <c r="H159" s="1115"/>
      <c r="I159" s="1115"/>
      <c r="J159" s="1115"/>
      <c r="K159" s="1115"/>
      <c r="L159" s="1115"/>
    </row>
    <row r="160" spans="1:12">
      <c r="B160" s="1115"/>
      <c r="C160" s="1115"/>
      <c r="D160" s="1115"/>
      <c r="E160" s="1115"/>
      <c r="F160" s="1115"/>
      <c r="G160" s="1115"/>
      <c r="H160" s="1115"/>
      <c r="I160" s="1115"/>
      <c r="J160" s="1115"/>
      <c r="K160" s="1115"/>
      <c r="L160" s="1115"/>
    </row>
    <row r="161" spans="2:12">
      <c r="B161" s="1115"/>
      <c r="C161" s="1115"/>
      <c r="D161" s="1115"/>
      <c r="E161" s="1115"/>
      <c r="F161" s="1115"/>
      <c r="G161" s="1115"/>
      <c r="H161" s="1115"/>
      <c r="I161" s="1115"/>
      <c r="J161" s="1115"/>
      <c r="K161" s="1115"/>
      <c r="L161" s="1115"/>
    </row>
    <row r="162" spans="2:12">
      <c r="B162" s="1115"/>
      <c r="C162" s="1115"/>
      <c r="D162" s="1115"/>
      <c r="E162" s="1115"/>
      <c r="F162" s="1115"/>
      <c r="G162" s="1115"/>
      <c r="H162" s="1115"/>
      <c r="I162" s="1115"/>
      <c r="J162" s="1115"/>
      <c r="K162" s="1115"/>
      <c r="L162" s="1115"/>
    </row>
    <row r="163" spans="2:12">
      <c r="B163" s="1115"/>
      <c r="C163" s="1115"/>
      <c r="D163" s="1115"/>
      <c r="E163" s="1115"/>
      <c r="F163" s="1115"/>
      <c r="G163" s="1115"/>
      <c r="H163" s="1115"/>
      <c r="I163" s="1115"/>
      <c r="J163" s="1115"/>
      <c r="K163" s="1115"/>
      <c r="L163" s="1115"/>
    </row>
  </sheetData>
  <sheetProtection formatColumns="0" insertRows="0"/>
  <dataConsolidate/>
  <mergeCells count="18">
    <mergeCell ref="B8:I8"/>
    <mergeCell ref="B12:I12"/>
    <mergeCell ref="C14:E14"/>
    <mergeCell ref="C15:E15"/>
    <mergeCell ref="C18:D18"/>
    <mergeCell ref="E18:H18"/>
    <mergeCell ref="C60:I60"/>
    <mergeCell ref="E19:H19"/>
    <mergeCell ref="C20:D20"/>
    <mergeCell ref="E20:H20"/>
    <mergeCell ref="C23:D23"/>
    <mergeCell ref="E23:H23"/>
    <mergeCell ref="E24:H24"/>
    <mergeCell ref="C25:D25"/>
    <mergeCell ref="E25:H25"/>
    <mergeCell ref="B33:I33"/>
    <mergeCell ref="C58:D58"/>
    <mergeCell ref="E59:I59"/>
  </mergeCells>
  <conditionalFormatting sqref="C68">
    <cfRule type="expression" dxfId="124" priority="44">
      <formula>SUM(dms_SingleYear_Model)&gt;0</formula>
    </cfRule>
  </conditionalFormatting>
  <conditionalFormatting sqref="C95">
    <cfRule type="expression" dxfId="123" priority="43">
      <formula>dms_MultiYear_Flag=1</formula>
    </cfRule>
  </conditionalFormatting>
  <conditionalFormatting sqref="C44">
    <cfRule type="expression" dxfId="122" priority="7">
      <formula>dms_PRCPlength_Num&lt;1</formula>
    </cfRule>
  </conditionalFormatting>
  <conditionalFormatting sqref="H39">
    <cfRule type="expression" dxfId="121" priority="42">
      <formula>dms_CRCPlength_Num&lt;6</formula>
    </cfRule>
  </conditionalFormatting>
  <conditionalFormatting sqref="H40:H41">
    <cfRule type="expression" dxfId="120" priority="41">
      <formula>dms_CRCPlength_Num&lt;6</formula>
    </cfRule>
  </conditionalFormatting>
  <conditionalFormatting sqref="H35">
    <cfRule type="expression" dxfId="119" priority="39">
      <formula>dms_CRCPlength_Num&lt;6</formula>
    </cfRule>
  </conditionalFormatting>
  <conditionalFormatting sqref="H36">
    <cfRule type="expression" dxfId="118" priority="40">
      <formula>dms_CRCPlength_Num&lt;6</formula>
    </cfRule>
  </conditionalFormatting>
  <conditionalFormatting sqref="G41">
    <cfRule type="expression" dxfId="117" priority="38">
      <formula>dms_CRCPlength_Num&lt;15</formula>
    </cfRule>
  </conditionalFormatting>
  <conditionalFormatting sqref="F41">
    <cfRule type="expression" dxfId="116" priority="37">
      <formula>dms_CRCPlength_Num&lt;14</formula>
    </cfRule>
  </conditionalFormatting>
  <conditionalFormatting sqref="E41">
    <cfRule type="expression" dxfId="115" priority="36">
      <formula>dms_CRCPlength_Num&lt;13</formula>
    </cfRule>
  </conditionalFormatting>
  <conditionalFormatting sqref="D41">
    <cfRule type="expression" dxfId="114" priority="35">
      <formula>dms_CRCPlength_Num&lt;12</formula>
    </cfRule>
  </conditionalFormatting>
  <conditionalFormatting sqref="C41">
    <cfRule type="expression" dxfId="113" priority="34">
      <formula>dms_CRCPlength_Num&lt;11</formula>
    </cfRule>
  </conditionalFormatting>
  <conditionalFormatting sqref="G40">
    <cfRule type="expression" dxfId="112" priority="33">
      <formula>dms_CRCPlength_Num&lt;10</formula>
    </cfRule>
  </conditionalFormatting>
  <conditionalFormatting sqref="F40">
    <cfRule type="expression" dxfId="111" priority="32">
      <formula>dms_CRCPlength_Num&lt;9</formula>
    </cfRule>
  </conditionalFormatting>
  <conditionalFormatting sqref="E40">
    <cfRule type="expression" dxfId="110" priority="31">
      <formula>dms_CRCPlength_Num&lt;8</formula>
    </cfRule>
  </conditionalFormatting>
  <conditionalFormatting sqref="D40">
    <cfRule type="expression" dxfId="109" priority="30">
      <formula>dms_CRCPlength_Num&lt;7</formula>
    </cfRule>
  </conditionalFormatting>
  <conditionalFormatting sqref="C40">
    <cfRule type="expression" dxfId="108" priority="29">
      <formula>dms_CRCPlength_Num&lt;6</formula>
    </cfRule>
  </conditionalFormatting>
  <conditionalFormatting sqref="G39">
    <cfRule type="expression" dxfId="107" priority="28">
      <formula>dms_CRCPlength_Num&lt;5</formula>
    </cfRule>
  </conditionalFormatting>
  <conditionalFormatting sqref="F39">
    <cfRule type="expression" dxfId="106" priority="27">
      <formula>dms_CRCPlength_Num&lt;4</formula>
    </cfRule>
  </conditionalFormatting>
  <conditionalFormatting sqref="E39">
    <cfRule type="expression" dxfId="105" priority="26">
      <formula>dms_CRCPlength_Num&lt;3</formula>
    </cfRule>
  </conditionalFormatting>
  <conditionalFormatting sqref="D39">
    <cfRule type="expression" dxfId="104" priority="25">
      <formula>dms_CRCPlength_Num&lt;2</formula>
    </cfRule>
  </conditionalFormatting>
  <conditionalFormatting sqref="G36">
    <cfRule type="expression" dxfId="103" priority="24">
      <formula>dms_FRCPlength_Num&lt;10</formula>
    </cfRule>
  </conditionalFormatting>
  <conditionalFormatting sqref="F36">
    <cfRule type="expression" dxfId="102" priority="23">
      <formula>dms_FRCPlength_Num&lt;9</formula>
    </cfRule>
  </conditionalFormatting>
  <conditionalFormatting sqref="E36">
    <cfRule type="expression" dxfId="101" priority="22">
      <formula>dms_FRCPlength_Num&lt;8</formula>
    </cfRule>
  </conditionalFormatting>
  <conditionalFormatting sqref="D36">
    <cfRule type="expression" dxfId="100" priority="21">
      <formula>dms_FRCPlength_Num&lt;7</formula>
    </cfRule>
  </conditionalFormatting>
  <conditionalFormatting sqref="C36">
    <cfRule type="expression" dxfId="99" priority="20">
      <formula>dms_FRCPlength_Num&lt;6</formula>
    </cfRule>
  </conditionalFormatting>
  <conditionalFormatting sqref="G35">
    <cfRule type="expression" dxfId="98" priority="19">
      <formula>dms_FRCPlength_Num&lt;5</formula>
    </cfRule>
  </conditionalFormatting>
  <conditionalFormatting sqref="F35">
    <cfRule type="expression" dxfId="97" priority="18">
      <formula>dms_FRCPlength_Num&lt;4</formula>
    </cfRule>
  </conditionalFormatting>
  <conditionalFormatting sqref="E35">
    <cfRule type="expression" dxfId="96" priority="17">
      <formula>dms_FRCPlength_Num&lt;3</formula>
    </cfRule>
  </conditionalFormatting>
  <conditionalFormatting sqref="G45">
    <cfRule type="expression" dxfId="95" priority="16">
      <formula>dms_PRCPlength_Num&lt;10</formula>
    </cfRule>
  </conditionalFormatting>
  <conditionalFormatting sqref="F45">
    <cfRule type="expression" dxfId="94" priority="15">
      <formula>dms_PRCPlength_Num&lt;9</formula>
    </cfRule>
  </conditionalFormatting>
  <conditionalFormatting sqref="E45">
    <cfRule type="expression" dxfId="93" priority="14">
      <formula>dms_PRCPlength_Num&lt;8</formula>
    </cfRule>
  </conditionalFormatting>
  <conditionalFormatting sqref="D45">
    <cfRule type="expression" dxfId="92" priority="13">
      <formula>dms_PRCPlength_Num&lt;7</formula>
    </cfRule>
  </conditionalFormatting>
  <conditionalFormatting sqref="C45">
    <cfRule type="expression" dxfId="91" priority="12">
      <formula>dms_PRCPlength_Num&lt;6</formula>
    </cfRule>
  </conditionalFormatting>
  <conditionalFormatting sqref="G44">
    <cfRule type="expression" dxfId="90" priority="11">
      <formula>dms_PRCPlength_Num&lt;5</formula>
    </cfRule>
  </conditionalFormatting>
  <conditionalFormatting sqref="F44">
    <cfRule type="expression" dxfId="89" priority="10">
      <formula>dms_PRCPlength_Num&lt;4</formula>
    </cfRule>
  </conditionalFormatting>
  <conditionalFormatting sqref="E44">
    <cfRule type="expression" dxfId="88" priority="9">
      <formula>dms_PRCPlength_Num&lt;3</formula>
    </cfRule>
  </conditionalFormatting>
  <conditionalFormatting sqref="D44">
    <cfRule type="expression" dxfId="87" priority="8">
      <formula>dms_PRCPlength_Num&lt;2</formula>
    </cfRule>
  </conditionalFormatting>
  <conditionalFormatting sqref="B99">
    <cfRule type="expression" dxfId="86" priority="6">
      <formula>dms_Model="CA"</formula>
    </cfRule>
  </conditionalFormatting>
  <conditionalFormatting sqref="B97">
    <cfRule type="expression" dxfId="85" priority="5">
      <formula>"dms_Model=""EB"""</formula>
    </cfRule>
  </conditionalFormatting>
  <conditionalFormatting sqref="B120">
    <cfRule type="expression" dxfId="84" priority="4">
      <formula>dms_Model="ARR"</formula>
    </cfRule>
  </conditionalFormatting>
  <conditionalFormatting sqref="B107">
    <cfRule type="expression" dxfId="83" priority="3">
      <formula>IF(OR(dms_Model="ARR",dms_Model="Reset"),"True")</formula>
    </cfRule>
  </conditionalFormatting>
  <conditionalFormatting sqref="C105">
    <cfRule type="cellIs" dxfId="82" priority="2" operator="equal">
      <formula>"error"</formula>
    </cfRule>
  </conditionalFormatting>
  <dataValidations count="16">
    <dataValidation type="list" allowBlank="1" showInputMessage="1" showErrorMessage="1" sqref="C48 C50 C35">
      <formula1>IF(dms_RPT="financial",dms_Financial_Years,dms_Calendar_Years)</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dataValidation type="list" allowBlank="1" showInputMessage="1" showErrorMessage="1" sqref="C93">
      <formula1>"Yes, No, yes, no"</formula1>
    </dataValidation>
    <dataValidation type="list" allowBlank="1" showInputMessage="1" showErrorMessage="1" promptTitle="Model" prompt="Make sure corresponding Source type is correctly selected !!!_x000a__x000a_eg: ABC=Reporting, Reset=Regulatory proposal  etc" sqref="C67">
      <formula1>dms_Model_List</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0:I60">
      <formula1>150</formula1>
    </dataValidation>
    <dataValidation type="list" allowBlank="1" showInputMessage="1" showErrorMessage="1" sqref="C59">
      <formula1>dms_DataQuality_List</formula1>
    </dataValidation>
    <dataValidation type="list" allowBlank="1" showInputMessage="1" showErrorMessage="1" sqref="C66">
      <formula1>"Financial, Calendar, Other"</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allowBlank="1" showInputMessage="1" showErrorMessage="1" sqref="C69">
      <formula1>"Public, Confidential"</formula1>
    </dataValidation>
    <dataValidation type="list" allowBlank="1" showInputMessage="1" showErrorMessage="1" sqref="C62">
      <formula1>"Yes, No"</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8:D58">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s>
  <pageMargins left="0.25" right="0.25" top="0.75" bottom="0.75" header="0.3" footer="0.3"/>
  <pageSetup paperSize="9" scale="90" orientation="landscape" r:id="rId1"/>
  <drawing r:id="rId2"/>
  <extLst>
    <ext xmlns:x14="http://schemas.microsoft.com/office/spreadsheetml/2009/9/main" uri="{78C0D931-6437-407d-A8EE-F0AAD7539E65}">
      <x14:conditionalFormattings>
        <x14:conditionalFormatting xmlns:xm="http://schemas.microsoft.com/office/excel/2006/main">
          <x14:cfRule type="containsText" priority="1" operator="containsText" id="{656BF647-42DE-4377-8DF8-4BC8A6CA0CC9}">
            <xm:f>NOT(ISERROR(SEARCH("error - NR not present",C103)))</xm:f>
            <xm:f>"error - NR not present"</xm:f>
            <x14:dxf>
              <font>
                <color rgb="FF9C0006"/>
              </font>
              <fill>
                <patternFill>
                  <bgColor rgb="FFFFC7CE"/>
                </patternFill>
              </fill>
            </x14:dxf>
          </x14:cfRule>
          <xm:sqref>C103</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pageSetUpPr autoPageBreaks="0"/>
  </sheetPr>
  <dimension ref="B1:E37"/>
  <sheetViews>
    <sheetView showGridLines="0" zoomScale="90" zoomScaleNormal="90" workbookViewId="0">
      <selection activeCell="C28" sqref="C28:C32"/>
    </sheetView>
  </sheetViews>
  <sheetFormatPr defaultRowHeight="15" outlineLevelRow="2"/>
  <cols>
    <col min="1" max="1" width="19.5703125" style="233" customWidth="1"/>
    <col min="2" max="2" width="66.140625" style="233" customWidth="1"/>
    <col min="3" max="3" width="36.28515625" style="233" customWidth="1"/>
    <col min="4" max="4" width="18.42578125" style="233" customWidth="1"/>
    <col min="5" max="16384" width="9.140625" style="233"/>
  </cols>
  <sheetData>
    <row r="1" spans="2:4" s="227" customFormat="1" ht="30" customHeight="1">
      <c r="B1" s="502" t="s">
        <v>486</v>
      </c>
      <c r="C1" s="76"/>
      <c r="D1" s="76"/>
    </row>
    <row r="2" spans="2:4" s="227" customFormat="1" ht="30" customHeight="1">
      <c r="B2" s="78" t="s">
        <v>603</v>
      </c>
      <c r="C2" s="78"/>
      <c r="D2" s="78"/>
    </row>
    <row r="3" spans="2:4" s="227" customFormat="1" ht="30" customHeight="1">
      <c r="B3" s="78" t="s">
        <v>750</v>
      </c>
      <c r="C3" s="80"/>
      <c r="D3" s="80"/>
    </row>
    <row r="4" spans="2:4" s="227" customFormat="1" ht="30" customHeight="1">
      <c r="B4" s="82" t="s">
        <v>261</v>
      </c>
      <c r="C4" s="82"/>
      <c r="D4" s="82"/>
    </row>
    <row r="5" spans="2:4" customFormat="1" ht="12.75"/>
    <row r="6" spans="2:4" customFormat="1" ht="45.75" customHeight="1">
      <c r="B6" s="284" t="s">
        <v>477</v>
      </c>
    </row>
    <row r="7" spans="2:4" ht="15.75" thickBot="1"/>
    <row r="8" spans="2:4" ht="16.5" thickBot="1">
      <c r="B8" s="287" t="s">
        <v>392</v>
      </c>
      <c r="C8" s="308"/>
      <c r="D8"/>
    </row>
    <row r="9" spans="2:4" customFormat="1" ht="19.5" outlineLevel="1" thickBot="1">
      <c r="B9" s="309" t="s">
        <v>393</v>
      </c>
      <c r="C9" s="310"/>
      <c r="D9" s="233"/>
    </row>
    <row r="10" spans="2:4" outlineLevel="2">
      <c r="B10" s="234"/>
      <c r="C10" s="315" t="s">
        <v>489</v>
      </c>
    </row>
    <row r="11" spans="2:4" outlineLevel="2">
      <c r="B11" s="234"/>
      <c r="C11" s="316" t="s">
        <v>108</v>
      </c>
    </row>
    <row r="12" spans="2:4" ht="15.75" outlineLevel="2" thickBot="1">
      <c r="B12" s="234"/>
      <c r="C12" s="235" t="s">
        <v>228</v>
      </c>
    </row>
    <row r="13" spans="2:4" outlineLevel="2">
      <c r="B13" s="129" t="s">
        <v>226</v>
      </c>
      <c r="C13" s="706">
        <v>179295293</v>
      </c>
    </row>
    <row r="14" spans="2:4" outlineLevel="2">
      <c r="B14" s="285" t="s">
        <v>349</v>
      </c>
      <c r="C14" s="707">
        <v>0</v>
      </c>
    </row>
    <row r="15" spans="2:4" outlineLevel="2">
      <c r="B15" s="286" t="s">
        <v>350</v>
      </c>
      <c r="C15" s="1205">
        <v>84869358</v>
      </c>
    </row>
    <row r="16" spans="2:4" outlineLevel="2">
      <c r="B16" s="286" t="s">
        <v>347</v>
      </c>
      <c r="C16" s="708">
        <v>127520381</v>
      </c>
    </row>
    <row r="17" spans="2:5" ht="15.75" outlineLevel="2" thickBot="1">
      <c r="B17" s="286" t="s">
        <v>348</v>
      </c>
      <c r="C17" s="708">
        <v>0</v>
      </c>
    </row>
    <row r="18" spans="2:5" ht="15.75" outlineLevel="2" thickBot="1">
      <c r="B18" s="236" t="s">
        <v>18</v>
      </c>
      <c r="C18" s="709">
        <v>391685032</v>
      </c>
    </row>
    <row r="19" spans="2:5" ht="15.75" outlineLevel="2" thickBot="1"/>
    <row r="20" spans="2:5" ht="15.75" outlineLevel="2" thickBot="1">
      <c r="B20" s="311" t="s">
        <v>351</v>
      </c>
      <c r="C20" s="313" t="s">
        <v>230</v>
      </c>
    </row>
    <row r="21" spans="2:5" ht="15.75" outlineLevel="2" thickBot="1">
      <c r="B21" s="312" t="s">
        <v>232</v>
      </c>
      <c r="C21" s="314">
        <v>391685032</v>
      </c>
      <c r="D21" s="317" t="s">
        <v>751</v>
      </c>
    </row>
    <row r="22" spans="2:5" customFormat="1" ht="12.75" outlineLevel="1"/>
    <row r="23" spans="2:5" ht="15.75" outlineLevel="1" thickBot="1"/>
    <row r="24" spans="2:5" customFormat="1" ht="19.5" outlineLevel="1" thickBot="1">
      <c r="B24" s="309" t="s">
        <v>394</v>
      </c>
      <c r="C24" s="412"/>
      <c r="E24" s="233"/>
    </row>
    <row r="25" spans="2:5" outlineLevel="2">
      <c r="B25" s="234"/>
      <c r="C25" s="315" t="s">
        <v>489</v>
      </c>
      <c r="D25"/>
    </row>
    <row r="26" spans="2:5" outlineLevel="2">
      <c r="B26" s="234"/>
      <c r="C26" s="413" t="s">
        <v>108</v>
      </c>
      <c r="D26"/>
    </row>
    <row r="27" spans="2:5" ht="15.75" outlineLevel="2" thickBot="1">
      <c r="B27" s="234"/>
      <c r="C27" s="414" t="s">
        <v>227</v>
      </c>
      <c r="D27"/>
    </row>
    <row r="28" spans="2:5" outlineLevel="2">
      <c r="B28" s="129" t="s">
        <v>226</v>
      </c>
      <c r="C28" s="710">
        <v>219798390</v>
      </c>
      <c r="D28"/>
    </row>
    <row r="29" spans="2:5" outlineLevel="2">
      <c r="B29" s="391" t="s">
        <v>349</v>
      </c>
      <c r="C29" s="711">
        <v>0</v>
      </c>
      <c r="D29"/>
    </row>
    <row r="30" spans="2:5" outlineLevel="2">
      <c r="B30" s="392" t="s">
        <v>350</v>
      </c>
      <c r="C30" s="712">
        <v>110030620</v>
      </c>
      <c r="D30"/>
    </row>
    <row r="31" spans="2:5" outlineLevel="2">
      <c r="B31" s="392" t="s">
        <v>347</v>
      </c>
      <c r="C31" s="712">
        <v>290511281</v>
      </c>
      <c r="D31"/>
    </row>
    <row r="32" spans="2:5" ht="15.75" outlineLevel="2" thickBot="1">
      <c r="B32" s="392" t="s">
        <v>348</v>
      </c>
      <c r="C32" s="712">
        <v>0</v>
      </c>
      <c r="D32"/>
    </row>
    <row r="33" spans="2:4" ht="15.75" outlineLevel="2" thickBot="1">
      <c r="B33" s="236" t="s">
        <v>18</v>
      </c>
      <c r="C33" s="713">
        <v>620340291</v>
      </c>
      <c r="D33"/>
    </row>
    <row r="34" spans="2:4" ht="15.75" outlineLevel="2" thickBot="1"/>
    <row r="35" spans="2:4" ht="15.75" outlineLevel="2" thickBot="1">
      <c r="B35" s="311" t="s">
        <v>231</v>
      </c>
      <c r="C35" s="313" t="s">
        <v>227</v>
      </c>
    </row>
    <row r="36" spans="2:4" ht="15.75" outlineLevel="2" thickBot="1">
      <c r="B36" s="312" t="s">
        <v>232</v>
      </c>
      <c r="C36" s="810">
        <v>620340291</v>
      </c>
      <c r="D36" s="317" t="s">
        <v>751</v>
      </c>
    </row>
    <row r="37" spans="2:4" outlineLevel="1"/>
  </sheetData>
  <sheetProtection formatColumns="0" insertRows="0"/>
  <conditionalFormatting sqref="D36 D21">
    <cfRule type="containsText" dxfId="80" priority="1" stopIfTrue="1" operator="containsText" text="Error">
      <formula>NOT(ISERROR(SEARCH("Error",D21)))</formula>
    </cfRule>
    <cfRule type="containsText" dxfId="79" priority="2" operator="containsText" text="OK">
      <formula>NOT(ISERROR(SEARCH("OK",D21)))</formula>
    </cfRule>
  </conditionalFormatting>
  <dataValidations count="2">
    <dataValidation allowBlank="1" showInputMessage="1" showErrorMessage="1" prompt="e.g. materials" sqref="C16"/>
    <dataValidation allowBlank="1" showInputMessage="1" showErrorMessage="1" prompt="eg. Solar feed-in tariff payments, jurisdictional levies." sqref="C17"/>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pageSetUpPr autoPageBreaks="0" fitToPage="1"/>
  </sheetPr>
  <dimension ref="A1:O75"/>
  <sheetViews>
    <sheetView showGridLines="0" zoomScale="80" zoomScaleNormal="80" workbookViewId="0">
      <selection activeCell="F72" sqref="F72"/>
    </sheetView>
  </sheetViews>
  <sheetFormatPr defaultRowHeight="12.75" outlineLevelRow="2"/>
  <cols>
    <col min="1" max="1" width="19.140625" style="180" customWidth="1"/>
    <col min="2" max="2" width="67.42578125" style="180" customWidth="1"/>
    <col min="3" max="4" width="14.140625" style="180" customWidth="1"/>
    <col min="5" max="16384" width="9.140625" style="180"/>
  </cols>
  <sheetData>
    <row r="1" spans="1:15" s="214" customFormat="1" ht="30" customHeight="1">
      <c r="B1" s="502" t="s">
        <v>486</v>
      </c>
      <c r="C1" s="76"/>
      <c r="D1" s="76"/>
      <c r="E1"/>
      <c r="F1"/>
    </row>
    <row r="2" spans="1:15" s="214" customFormat="1" ht="30" customHeight="1">
      <c r="B2" s="78" t="s">
        <v>603</v>
      </c>
      <c r="C2" s="78"/>
      <c r="D2" s="78"/>
      <c r="E2"/>
      <c r="F2"/>
    </row>
    <row r="3" spans="1:15" s="214" customFormat="1" ht="30" customHeight="1">
      <c r="B3" s="78" t="s">
        <v>750</v>
      </c>
      <c r="C3" s="80"/>
      <c r="D3" s="80"/>
      <c r="E3"/>
      <c r="F3"/>
    </row>
    <row r="4" spans="1:15" s="214" customFormat="1" ht="30" customHeight="1">
      <c r="B4" s="82" t="s">
        <v>262</v>
      </c>
      <c r="C4" s="82"/>
      <c r="D4" s="82"/>
      <c r="E4"/>
      <c r="F4"/>
    </row>
    <row r="5" spans="1:15" s="214" customFormat="1" ht="46.5" customHeight="1">
      <c r="A5" s="32"/>
    </row>
    <row r="6" spans="1:15" ht="21.75" customHeight="1" thickBot="1">
      <c r="B6" s="251" t="s">
        <v>265</v>
      </c>
      <c r="C6" s="251"/>
      <c r="D6" s="251"/>
    </row>
    <row r="7" spans="1:15" s="281" customFormat="1" ht="20.25" customHeight="1" outlineLevel="2">
      <c r="B7" s="593"/>
      <c r="C7" s="594"/>
      <c r="D7" s="592" t="s">
        <v>242</v>
      </c>
    </row>
    <row r="8" spans="1:15" s="281" customFormat="1" ht="20.25" customHeight="1" outlineLevel="2" thickBot="1">
      <c r="B8" s="600"/>
      <c r="C8" s="1102" t="s">
        <v>31</v>
      </c>
      <c r="D8" s="1100" t="s">
        <v>489</v>
      </c>
      <c r="E8"/>
      <c r="F8"/>
    </row>
    <row r="9" spans="1:15" outlineLevel="2">
      <c r="B9" s="1103" t="s">
        <v>141</v>
      </c>
      <c r="C9" s="1104" t="s">
        <v>216</v>
      </c>
      <c r="D9" s="1207"/>
      <c r="E9"/>
      <c r="F9"/>
      <c r="G9"/>
      <c r="H9"/>
      <c r="I9"/>
      <c r="J9"/>
      <c r="K9"/>
      <c r="L9"/>
      <c r="M9"/>
      <c r="N9"/>
      <c r="O9"/>
    </row>
    <row r="10" spans="1:15" ht="15" outlineLevel="2">
      <c r="B10" s="1105" t="s">
        <v>138</v>
      </c>
      <c r="C10" s="1106" t="s">
        <v>216</v>
      </c>
      <c r="D10" s="1262"/>
      <c r="E10"/>
      <c r="F10"/>
      <c r="G10"/>
      <c r="H10"/>
      <c r="I10"/>
      <c r="J10"/>
      <c r="K10"/>
      <c r="L10"/>
      <c r="M10"/>
      <c r="N10"/>
      <c r="O10"/>
    </row>
    <row r="11" spans="1:15" outlineLevel="2">
      <c r="B11" s="1105" t="s">
        <v>142</v>
      </c>
      <c r="C11" s="1106" t="s">
        <v>216</v>
      </c>
      <c r="D11" s="1208"/>
      <c r="E11"/>
      <c r="F11"/>
      <c r="G11"/>
      <c r="H11"/>
      <c r="I11"/>
      <c r="J11"/>
      <c r="K11"/>
      <c r="L11"/>
      <c r="M11"/>
      <c r="N11"/>
      <c r="O11"/>
    </row>
    <row r="12" spans="1:15" outlineLevel="2">
      <c r="B12" s="1105" t="s">
        <v>139</v>
      </c>
      <c r="C12" s="1106" t="s">
        <v>216</v>
      </c>
      <c r="D12" s="1208"/>
      <c r="E12"/>
      <c r="F12"/>
      <c r="G12"/>
      <c r="H12"/>
      <c r="I12"/>
      <c r="J12"/>
      <c r="K12"/>
      <c r="L12"/>
      <c r="M12"/>
      <c r="N12"/>
      <c r="O12"/>
    </row>
    <row r="13" spans="1:15" outlineLevel="2">
      <c r="B13" s="1105" t="s">
        <v>143</v>
      </c>
      <c r="C13" s="1106" t="s">
        <v>216</v>
      </c>
      <c r="D13" s="1208"/>
      <c r="E13"/>
      <c r="F13"/>
      <c r="G13"/>
      <c r="H13"/>
      <c r="I13"/>
      <c r="J13"/>
      <c r="K13"/>
      <c r="L13"/>
      <c r="M13"/>
      <c r="N13"/>
      <c r="O13"/>
    </row>
    <row r="14" spans="1:15" ht="12.75" customHeight="1" outlineLevel="2">
      <c r="B14" s="1105" t="s">
        <v>140</v>
      </c>
      <c r="C14" s="1106" t="s">
        <v>216</v>
      </c>
      <c r="D14" s="1208"/>
      <c r="E14"/>
      <c r="F14"/>
      <c r="G14"/>
      <c r="H14"/>
      <c r="I14"/>
      <c r="J14"/>
      <c r="K14"/>
      <c r="L14"/>
      <c r="M14"/>
      <c r="N14"/>
      <c r="O14"/>
    </row>
    <row r="15" spans="1:15" outlineLevel="2">
      <c r="B15" s="1105" t="s">
        <v>151</v>
      </c>
      <c r="C15" s="1106" t="s">
        <v>216</v>
      </c>
      <c r="D15" s="1208"/>
      <c r="E15"/>
      <c r="F15"/>
      <c r="G15"/>
      <c r="H15"/>
      <c r="I15"/>
      <c r="J15"/>
      <c r="K15"/>
      <c r="L15"/>
      <c r="M15"/>
      <c r="N15"/>
      <c r="O15"/>
    </row>
    <row r="16" spans="1:15" outlineLevel="2">
      <c r="B16" s="1105" t="s">
        <v>149</v>
      </c>
      <c r="C16" s="1106" t="s">
        <v>216</v>
      </c>
      <c r="D16" s="1208"/>
      <c r="E16"/>
      <c r="F16"/>
    </row>
    <row r="17" spans="2:6" outlineLevel="2">
      <c r="B17" s="1105" t="s">
        <v>146</v>
      </c>
      <c r="C17" s="1106" t="s">
        <v>216</v>
      </c>
      <c r="D17" s="1208"/>
      <c r="E17"/>
      <c r="F17"/>
    </row>
    <row r="18" spans="2:6" outlineLevel="2">
      <c r="B18" s="1105" t="s">
        <v>147</v>
      </c>
      <c r="C18" s="1106" t="s">
        <v>216</v>
      </c>
      <c r="D18" s="1208"/>
      <c r="E18"/>
      <c r="F18"/>
    </row>
    <row r="19" spans="2:6" outlineLevel="2">
      <c r="B19" s="1105" t="s">
        <v>148</v>
      </c>
      <c r="C19" s="1106" t="s">
        <v>216</v>
      </c>
      <c r="D19" s="1208"/>
      <c r="E19"/>
      <c r="F19"/>
    </row>
    <row r="20" spans="2:6" outlineLevel="2">
      <c r="B20" s="1105" t="s">
        <v>150</v>
      </c>
      <c r="C20" s="1106" t="s">
        <v>216</v>
      </c>
      <c r="D20" s="1208"/>
      <c r="E20"/>
      <c r="F20"/>
    </row>
    <row r="21" spans="2:6" outlineLevel="2">
      <c r="B21" s="1105" t="s">
        <v>145</v>
      </c>
      <c r="C21" s="1107" t="s">
        <v>481</v>
      </c>
      <c r="D21" s="1208"/>
      <c r="E21"/>
      <c r="F21"/>
    </row>
    <row r="22" spans="2:6" ht="13.5" outlineLevel="2" thickBot="1">
      <c r="B22" s="1108" t="s">
        <v>144</v>
      </c>
      <c r="C22" s="1109" t="s">
        <v>481</v>
      </c>
      <c r="D22" s="1209"/>
      <c r="E22"/>
      <c r="F22"/>
    </row>
    <row r="23" spans="2:6" ht="27" customHeight="1">
      <c r="E23"/>
      <c r="F23"/>
    </row>
    <row r="24" spans="2:6" ht="21.75" customHeight="1" thickBot="1">
      <c r="B24" s="251" t="s">
        <v>263</v>
      </c>
      <c r="C24" s="251"/>
      <c r="D24" s="251"/>
    </row>
    <row r="25" spans="2:6" outlineLevel="1">
      <c r="B25" s="593"/>
      <c r="C25" s="594"/>
      <c r="D25" s="597" t="s">
        <v>242</v>
      </c>
    </row>
    <row r="26" spans="2:6" ht="13.5" outlineLevel="1" thickBot="1">
      <c r="B26" s="595"/>
      <c r="C26" s="596" t="s">
        <v>31</v>
      </c>
      <c r="D26" s="592" t="s">
        <v>489</v>
      </c>
    </row>
    <row r="27" spans="2:6" ht="18.75" customHeight="1" outlineLevel="1">
      <c r="B27" s="598" t="s">
        <v>297</v>
      </c>
      <c r="C27" s="599"/>
      <c r="D27" s="226"/>
    </row>
    <row r="28" spans="2:6" ht="24" customHeight="1" outlineLevel="2">
      <c r="B28" s="215" t="s">
        <v>254</v>
      </c>
      <c r="C28" s="222" t="s">
        <v>216</v>
      </c>
      <c r="D28" s="1096">
        <v>1801</v>
      </c>
      <c r="F28" s="1206"/>
    </row>
    <row r="29" spans="2:6" ht="21" customHeight="1" outlineLevel="1">
      <c r="B29" s="1093" t="s">
        <v>298</v>
      </c>
      <c r="C29" s="599"/>
      <c r="D29" s="226"/>
    </row>
    <row r="30" spans="2:6" outlineLevel="2">
      <c r="B30" s="1091" t="s">
        <v>169</v>
      </c>
      <c r="C30" s="1092" t="s">
        <v>481</v>
      </c>
      <c r="D30" s="1094"/>
      <c r="F30" s="1206"/>
    </row>
    <row r="31" spans="2:6" outlineLevel="2">
      <c r="B31" s="1091" t="s">
        <v>170</v>
      </c>
      <c r="C31" s="1092" t="s">
        <v>481</v>
      </c>
      <c r="D31" s="1094"/>
    </row>
    <row r="32" spans="2:6" outlineLevel="2">
      <c r="B32" s="1091" t="s">
        <v>171</v>
      </c>
      <c r="C32" s="1092" t="s">
        <v>481</v>
      </c>
      <c r="D32" s="1094"/>
    </row>
    <row r="33" spans="2:6" outlineLevel="2">
      <c r="B33" s="1091" t="s">
        <v>172</v>
      </c>
      <c r="C33" s="1092" t="s">
        <v>481</v>
      </c>
      <c r="D33" s="1094"/>
    </row>
    <row r="34" spans="2:6" outlineLevel="2">
      <c r="B34" s="1091" t="s">
        <v>352</v>
      </c>
      <c r="C34" s="1092" t="s">
        <v>481</v>
      </c>
      <c r="D34" s="1094"/>
    </row>
    <row r="35" spans="2:6" outlineLevel="2">
      <c r="B35" s="1091" t="s">
        <v>173</v>
      </c>
      <c r="C35" s="1092" t="s">
        <v>481</v>
      </c>
      <c r="D35" s="1094"/>
    </row>
    <row r="36" spans="2:6" outlineLevel="2">
      <c r="B36" s="1091" t="s">
        <v>353</v>
      </c>
      <c r="C36" s="1092" t="s">
        <v>481</v>
      </c>
      <c r="D36" s="1094"/>
    </row>
    <row r="37" spans="2:6" outlineLevel="2">
      <c r="B37" s="1091" t="s">
        <v>174</v>
      </c>
      <c r="C37" s="1092" t="s">
        <v>481</v>
      </c>
      <c r="D37" s="1094"/>
    </row>
    <row r="38" spans="2:6" outlineLevel="2">
      <c r="B38" s="1091" t="s">
        <v>19</v>
      </c>
      <c r="C38" s="1092" t="s">
        <v>481</v>
      </c>
      <c r="D38" s="1094"/>
    </row>
    <row r="39" spans="2:6" ht="18.75" customHeight="1" outlineLevel="1">
      <c r="B39" s="598" t="s">
        <v>299</v>
      </c>
      <c r="C39" s="225"/>
      <c r="D39" s="226"/>
    </row>
    <row r="40" spans="2:6" outlineLevel="2">
      <c r="B40" s="215" t="s">
        <v>175</v>
      </c>
      <c r="C40" s="291" t="s">
        <v>481</v>
      </c>
      <c r="D40" s="1094"/>
      <c r="F40" s="1206"/>
    </row>
    <row r="41" spans="2:6" outlineLevel="2">
      <c r="B41" s="215" t="s">
        <v>176</v>
      </c>
      <c r="C41" s="291" t="s">
        <v>481</v>
      </c>
      <c r="D41" s="1094"/>
    </row>
    <row r="42" spans="2:6" outlineLevel="2">
      <c r="B42" s="215" t="s">
        <v>177</v>
      </c>
      <c r="C42" s="291" t="s">
        <v>481</v>
      </c>
      <c r="D42" s="1094"/>
    </row>
    <row r="43" spans="2:6" outlineLevel="2">
      <c r="B43" s="215" t="s">
        <v>178</v>
      </c>
      <c r="C43" s="291" t="s">
        <v>481</v>
      </c>
      <c r="D43" s="1094"/>
    </row>
    <row r="44" spans="2:6" outlineLevel="2">
      <c r="B44" s="215" t="s">
        <v>179</v>
      </c>
      <c r="C44" s="291" t="s">
        <v>481</v>
      </c>
      <c r="D44" s="1094"/>
    </row>
    <row r="45" spans="2:6" outlineLevel="2">
      <c r="B45" s="215" t="s">
        <v>180</v>
      </c>
      <c r="C45" s="291" t="s">
        <v>481</v>
      </c>
      <c r="D45" s="1094"/>
    </row>
    <row r="46" spans="2:6" outlineLevel="2">
      <c r="B46" s="215" t="s">
        <v>181</v>
      </c>
      <c r="C46" s="291" t="s">
        <v>481</v>
      </c>
      <c r="D46" s="1094"/>
    </row>
    <row r="47" spans="2:6" ht="13.5" outlineLevel="2" thickBot="1">
      <c r="B47" s="124" t="s">
        <v>19</v>
      </c>
      <c r="C47" s="292" t="s">
        <v>481</v>
      </c>
      <c r="D47" s="1095"/>
    </row>
    <row r="48" spans="2:6" ht="12" customHeight="1" outlineLevel="1"/>
    <row r="49" spans="2:11" ht="12" customHeight="1"/>
    <row r="50" spans="2:11" ht="12" customHeight="1"/>
    <row r="51" spans="2:11" ht="21.75" customHeight="1">
      <c r="B51" s="251" t="s">
        <v>264</v>
      </c>
      <c r="C51" s="251"/>
      <c r="D51" s="251"/>
    </row>
    <row r="52" spans="2:11" outlineLevel="1">
      <c r="B52" s="600"/>
      <c r="C52" s="601"/>
      <c r="D52" s="602" t="s">
        <v>242</v>
      </c>
    </row>
    <row r="53" spans="2:11" ht="13.5" outlineLevel="1" thickBot="1">
      <c r="B53" s="595"/>
      <c r="C53" s="596" t="s">
        <v>217</v>
      </c>
      <c r="D53" s="592" t="s">
        <v>489</v>
      </c>
    </row>
    <row r="54" spans="2:11" ht="23.25" customHeight="1" outlineLevel="1">
      <c r="B54" s="224" t="s">
        <v>301</v>
      </c>
      <c r="C54" s="225"/>
      <c r="D54" s="226"/>
      <c r="E54"/>
      <c r="F54"/>
      <c r="G54"/>
      <c r="H54"/>
      <c r="I54"/>
      <c r="J54"/>
      <c r="K54"/>
    </row>
    <row r="55" spans="2:11" outlineLevel="2">
      <c r="B55" s="246" t="s">
        <v>237</v>
      </c>
      <c r="C55" s="222" t="s">
        <v>216</v>
      </c>
      <c r="D55" s="1097">
        <v>6341</v>
      </c>
      <c r="E55"/>
      <c r="F55" s="1206"/>
      <c r="G55"/>
      <c r="H55"/>
      <c r="I55"/>
      <c r="J55"/>
      <c r="K55"/>
    </row>
    <row r="56" spans="2:11" outlineLevel="2">
      <c r="B56" s="246" t="s">
        <v>255</v>
      </c>
      <c r="C56" s="222" t="s">
        <v>216</v>
      </c>
      <c r="D56" s="1097">
        <v>21</v>
      </c>
      <c r="E56"/>
      <c r="F56"/>
      <c r="G56"/>
      <c r="H56"/>
      <c r="I56"/>
      <c r="J56"/>
      <c r="K56"/>
    </row>
    <row r="57" spans="2:11" ht="23.25" customHeight="1" outlineLevel="1">
      <c r="B57" s="224" t="s">
        <v>302</v>
      </c>
      <c r="C57" s="225"/>
      <c r="D57" s="226"/>
      <c r="E57"/>
      <c r="F57"/>
      <c r="G57"/>
      <c r="H57"/>
      <c r="I57"/>
      <c r="J57"/>
      <c r="K57"/>
    </row>
    <row r="58" spans="2:11" outlineLevel="2">
      <c r="B58" s="246" t="s">
        <v>251</v>
      </c>
      <c r="C58" s="222" t="s">
        <v>216</v>
      </c>
      <c r="D58" s="1097">
        <v>549.91666669999995</v>
      </c>
      <c r="E58"/>
      <c r="F58" s="1206"/>
      <c r="G58"/>
      <c r="H58"/>
      <c r="I58"/>
      <c r="J58"/>
      <c r="K58"/>
    </row>
    <row r="59" spans="2:11" outlineLevel="2">
      <c r="B59" s="246" t="s">
        <v>252</v>
      </c>
      <c r="C59" s="222" t="s">
        <v>216</v>
      </c>
      <c r="D59" s="1097">
        <v>2376</v>
      </c>
      <c r="E59"/>
      <c r="F59"/>
      <c r="G59"/>
      <c r="H59"/>
      <c r="I59"/>
      <c r="J59"/>
      <c r="K59"/>
    </row>
    <row r="60" spans="2:11" outlineLevel="2">
      <c r="B60" s="246" t="s">
        <v>253</v>
      </c>
      <c r="C60" s="222" t="s">
        <v>216</v>
      </c>
      <c r="D60" s="1097">
        <v>13.6655</v>
      </c>
      <c r="E60"/>
      <c r="F60"/>
      <c r="G60"/>
      <c r="H60"/>
      <c r="I60"/>
      <c r="J60"/>
      <c r="K60"/>
    </row>
    <row r="61" spans="2:11" outlineLevel="2">
      <c r="B61" s="246" t="s">
        <v>256</v>
      </c>
      <c r="C61" s="222" t="s">
        <v>216</v>
      </c>
      <c r="D61" s="1097">
        <v>145069</v>
      </c>
      <c r="E61"/>
      <c r="F61"/>
      <c r="G61"/>
      <c r="H61"/>
      <c r="I61"/>
      <c r="J61"/>
      <c r="K61"/>
    </row>
    <row r="62" spans="2:11" ht="23.25" customHeight="1" outlineLevel="1">
      <c r="B62" s="224" t="s">
        <v>303</v>
      </c>
      <c r="C62" s="225"/>
      <c r="D62" s="226"/>
      <c r="E62"/>
      <c r="F62"/>
      <c r="G62"/>
      <c r="H62"/>
      <c r="I62"/>
      <c r="J62"/>
      <c r="K62"/>
    </row>
    <row r="63" spans="2:11" outlineLevel="2">
      <c r="B63" s="246" t="s">
        <v>182</v>
      </c>
      <c r="C63" s="222" t="s">
        <v>216</v>
      </c>
      <c r="D63" s="1101">
        <v>113782</v>
      </c>
      <c r="E63"/>
      <c r="F63" s="1206"/>
      <c r="G63"/>
      <c r="H63"/>
      <c r="I63"/>
      <c r="J63"/>
      <c r="K63"/>
    </row>
    <row r="64" spans="2:11" outlineLevel="2">
      <c r="B64" s="246" t="s">
        <v>183</v>
      </c>
      <c r="C64" s="222" t="s">
        <v>216</v>
      </c>
      <c r="D64" s="1101">
        <v>90656</v>
      </c>
      <c r="E64"/>
      <c r="F64"/>
      <c r="G64"/>
      <c r="H64"/>
      <c r="I64"/>
      <c r="J64"/>
      <c r="K64"/>
    </row>
    <row r="65" spans="2:11" outlineLevel="2">
      <c r="B65" s="246" t="s">
        <v>132</v>
      </c>
      <c r="C65" s="222" t="s">
        <v>216</v>
      </c>
      <c r="D65" s="1097">
        <v>24</v>
      </c>
      <c r="E65"/>
      <c r="F65"/>
      <c r="G65"/>
      <c r="H65"/>
      <c r="I65"/>
      <c r="J65"/>
      <c r="K65"/>
    </row>
    <row r="66" spans="2:11" outlineLevel="2">
      <c r="B66" s="246" t="s">
        <v>131</v>
      </c>
      <c r="C66" s="222" t="s">
        <v>216</v>
      </c>
      <c r="D66" s="1097">
        <v>0</v>
      </c>
      <c r="E66"/>
      <c r="F66"/>
      <c r="G66"/>
      <c r="H66"/>
      <c r="I66"/>
      <c r="J66"/>
      <c r="K66"/>
    </row>
    <row r="67" spans="2:11" outlineLevel="2">
      <c r="B67" s="246" t="s">
        <v>258</v>
      </c>
      <c r="C67" s="291" t="s">
        <v>481</v>
      </c>
      <c r="D67" s="1098">
        <v>0.06</v>
      </c>
      <c r="E67"/>
      <c r="F67"/>
      <c r="G67"/>
      <c r="H67"/>
      <c r="I67"/>
      <c r="J67"/>
      <c r="K67"/>
    </row>
    <row r="68" spans="2:11" ht="23.25" customHeight="1" outlineLevel="1">
      <c r="B68" s="224" t="s">
        <v>304</v>
      </c>
      <c r="C68" s="225"/>
      <c r="D68" s="226"/>
      <c r="E68"/>
      <c r="F68"/>
      <c r="G68"/>
      <c r="H68"/>
      <c r="I68"/>
      <c r="J68"/>
      <c r="K68"/>
    </row>
    <row r="69" spans="2:11" outlineLevel="2">
      <c r="B69" s="246" t="s">
        <v>136</v>
      </c>
      <c r="C69" s="222" t="s">
        <v>216</v>
      </c>
      <c r="D69" s="1097">
        <v>348</v>
      </c>
      <c r="E69"/>
      <c r="F69" s="1206"/>
      <c r="G69"/>
      <c r="H69"/>
      <c r="I69"/>
      <c r="J69"/>
      <c r="K69"/>
    </row>
    <row r="70" spans="2:11" outlineLevel="2">
      <c r="B70" s="246" t="s">
        <v>137</v>
      </c>
      <c r="C70" s="222" t="s">
        <v>216</v>
      </c>
      <c r="D70" s="1099">
        <v>1801</v>
      </c>
      <c r="E70"/>
      <c r="F70"/>
      <c r="G70"/>
      <c r="H70"/>
      <c r="I70"/>
      <c r="J70"/>
      <c r="K70"/>
    </row>
    <row r="71" spans="2:11" outlineLevel="2">
      <c r="B71" s="246" t="s">
        <v>133</v>
      </c>
      <c r="C71" s="222" t="s">
        <v>216</v>
      </c>
      <c r="D71" s="1097">
        <v>473</v>
      </c>
      <c r="E71"/>
      <c r="F71"/>
      <c r="G71"/>
      <c r="H71"/>
      <c r="I71"/>
      <c r="J71"/>
      <c r="K71"/>
    </row>
    <row r="72" spans="2:11" outlineLevel="2">
      <c r="B72" s="246" t="s">
        <v>134</v>
      </c>
      <c r="C72" s="222" t="s">
        <v>216</v>
      </c>
      <c r="D72" s="1097">
        <v>134</v>
      </c>
      <c r="E72"/>
      <c r="F72"/>
      <c r="G72"/>
      <c r="H72"/>
      <c r="I72"/>
      <c r="J72"/>
      <c r="K72"/>
    </row>
    <row r="73" spans="2:11" outlineLevel="2">
      <c r="B73" s="246" t="s">
        <v>135</v>
      </c>
      <c r="C73" s="222" t="s">
        <v>216</v>
      </c>
      <c r="D73" s="1097">
        <v>1698</v>
      </c>
      <c r="E73"/>
      <c r="F73"/>
      <c r="G73"/>
      <c r="H73"/>
      <c r="I73"/>
      <c r="J73"/>
      <c r="K73"/>
    </row>
    <row r="74" spans="2:11" ht="13.5" outlineLevel="2" thickBot="1">
      <c r="B74" s="124" t="s">
        <v>257</v>
      </c>
      <c r="C74" s="223" t="s">
        <v>216</v>
      </c>
      <c r="D74" s="1110">
        <v>4454</v>
      </c>
      <c r="E74"/>
      <c r="F74"/>
      <c r="G74"/>
      <c r="H74"/>
      <c r="I74"/>
      <c r="J74"/>
      <c r="K74"/>
    </row>
    <row r="75" spans="2:11" outlineLevel="1"/>
  </sheetData>
  <sheetProtection formatColumns="0" insertRows="0"/>
  <conditionalFormatting sqref="D9:D22">
    <cfRule type="expression" dxfId="78" priority="8">
      <formula>INDEX(dms_CF_3.6.5, MATCH(dms_TradingName,dms_CF_TradingName))="Y"</formula>
    </cfRule>
  </conditionalFormatting>
  <conditionalFormatting sqref="D28">
    <cfRule type="expression" dxfId="77" priority="7">
      <formula>INDEX(dms_CF_3.6.6.1, MATCH(dms_TradingName,dms_CF_TradingName))="Y"</formula>
    </cfRule>
  </conditionalFormatting>
  <conditionalFormatting sqref="D30:D38">
    <cfRule type="expression" dxfId="76" priority="6">
      <formula>INDEX(dms_CF_3.6.6.2, MATCH(dms_TradingName,dms_CF_TradingName))="Y"</formula>
    </cfRule>
  </conditionalFormatting>
  <conditionalFormatting sqref="D40:D47">
    <cfRule type="expression" dxfId="75" priority="5">
      <formula>INDEX(dms_CF_3.6.6.3, MATCH(dms_TradingName,dms_CF_TradingName))="Y"</formula>
    </cfRule>
  </conditionalFormatting>
  <conditionalFormatting sqref="D55:D56">
    <cfRule type="expression" dxfId="74" priority="4">
      <formula>INDEX(dms_CF_3.6.7.1, MATCH(dms_TradingName,dms_CF_TradingName))="Y"</formula>
    </cfRule>
  </conditionalFormatting>
  <conditionalFormatting sqref="D58:D61">
    <cfRule type="expression" dxfId="73" priority="3">
      <formula>INDEX(dms_CF_3.6.7.2, MATCH(dms_TradingName,dms_CF_TradingName))="Y"</formula>
    </cfRule>
  </conditionalFormatting>
  <conditionalFormatting sqref="D63:D67">
    <cfRule type="expression" dxfId="72" priority="2">
      <formula>INDEX(dms_CF_3.6.7.3, MATCH(dms_TradingName,dms_CF_TradingName))="Y"</formula>
    </cfRule>
  </conditionalFormatting>
  <conditionalFormatting sqref="D69:D74">
    <cfRule type="expression" dxfId="71" priority="1">
      <formula>INDEX(dms_CF_3.6.7.4, MATCH(dms_TradingName,dms_CF_TradingName))="Y"</formula>
    </cfRule>
  </conditionalFormatting>
  <dataValidations xWindow="688" yWindow="594" count="2">
    <dataValidation allowBlank="1" showInputMessage="1" showErrorMessage="1" promptTitle="Calls" prompt="This value taken from worksheet 6.7 totals." sqref="D63:D64"/>
    <dataValidation allowBlank="1" showInputMessage="1" showErrorMessage="1" prompt="This value taken from above table 3.6.6.1" sqref="D70"/>
  </dataValidations>
  <pageMargins left="0.75" right="0.75" top="1" bottom="1" header="0.5" footer="0.5"/>
  <pageSetup paperSize="8"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6"/>
    <pageSetUpPr autoPageBreaks="0" fitToPage="1"/>
  </sheetPr>
  <dimension ref="A1:W1400"/>
  <sheetViews>
    <sheetView showGridLines="0" topLeftCell="A1311" zoomScaleNormal="100" workbookViewId="0">
      <selection activeCell="B14" sqref="B14:T1314"/>
    </sheetView>
  </sheetViews>
  <sheetFormatPr defaultRowHeight="12.75"/>
  <cols>
    <col min="1" max="1" width="18.42578125" style="180" customWidth="1"/>
    <col min="2" max="2" width="20.7109375" style="180" customWidth="1"/>
    <col min="3" max="3" width="51.28515625" style="180" customWidth="1"/>
    <col min="4" max="10" width="20.7109375" style="180" customWidth="1"/>
    <col min="11" max="11" width="17.7109375" style="180" customWidth="1"/>
    <col min="12" max="13" width="23.85546875" style="180" customWidth="1"/>
    <col min="14" max="15" width="25.85546875" style="180" customWidth="1"/>
    <col min="16" max="23" width="17.7109375" style="180" customWidth="1"/>
    <col min="24" max="16384" width="9.140625" style="180"/>
  </cols>
  <sheetData>
    <row r="1" spans="1:23" s="122" customFormat="1" ht="30" customHeight="1">
      <c r="B1" s="502" t="s">
        <v>486</v>
      </c>
      <c r="C1" s="76"/>
      <c r="D1" s="76"/>
      <c r="E1" s="76"/>
      <c r="F1" s="76"/>
      <c r="G1" s="212"/>
      <c r="H1" s="76"/>
      <c r="I1" s="76"/>
      <c r="J1" s="76"/>
      <c r="K1" s="76"/>
      <c r="L1" s="76"/>
      <c r="M1" s="76"/>
      <c r="N1" s="76"/>
      <c r="O1" s="76"/>
      <c r="P1" s="76"/>
      <c r="Q1" s="76"/>
      <c r="R1" s="76"/>
      <c r="S1" s="76"/>
      <c r="T1" s="76"/>
      <c r="U1" s="76"/>
      <c r="V1" s="76"/>
      <c r="W1" s="76"/>
    </row>
    <row r="2" spans="1:23" s="122" customFormat="1" ht="30" customHeight="1">
      <c r="B2" s="78" t="s">
        <v>603</v>
      </c>
      <c r="C2" s="78"/>
      <c r="D2" s="78"/>
      <c r="E2" s="78"/>
      <c r="F2" s="78"/>
      <c r="G2" s="213"/>
      <c r="H2" s="78"/>
      <c r="I2" s="78"/>
      <c r="J2" s="78"/>
      <c r="K2" s="78"/>
      <c r="L2" s="78"/>
      <c r="M2" s="78"/>
      <c r="N2" s="78"/>
      <c r="O2" s="78"/>
      <c r="P2" s="78"/>
      <c r="Q2" s="78"/>
      <c r="R2" s="78"/>
      <c r="S2" s="78"/>
      <c r="T2" s="78"/>
      <c r="U2" s="78"/>
      <c r="V2" s="78"/>
      <c r="W2" s="78"/>
    </row>
    <row r="3" spans="1:23" s="122" customFormat="1" ht="30" customHeight="1">
      <c r="B3" s="78" t="s">
        <v>750</v>
      </c>
      <c r="C3" s="80"/>
      <c r="D3" s="80"/>
      <c r="E3" s="80"/>
      <c r="F3" s="80"/>
      <c r="G3" s="80"/>
      <c r="H3" s="80"/>
      <c r="I3" s="80"/>
      <c r="J3" s="80"/>
      <c r="K3" s="80"/>
      <c r="L3" s="80"/>
      <c r="M3" s="80"/>
      <c r="N3" s="80"/>
      <c r="O3" s="80"/>
      <c r="P3" s="80"/>
      <c r="Q3" s="80"/>
      <c r="R3" s="80"/>
      <c r="S3" s="80"/>
      <c r="T3" s="80"/>
      <c r="U3" s="80"/>
      <c r="V3" s="80"/>
      <c r="W3" s="80"/>
    </row>
    <row r="4" spans="1:23" s="122" customFormat="1" ht="30" customHeight="1">
      <c r="B4" s="82" t="s">
        <v>262</v>
      </c>
      <c r="C4" s="82"/>
      <c r="D4" s="82"/>
      <c r="E4" s="82"/>
      <c r="F4" s="82"/>
      <c r="G4" s="82"/>
      <c r="H4" s="82"/>
      <c r="I4" s="82"/>
      <c r="J4" s="82"/>
      <c r="K4" s="82"/>
      <c r="L4" s="82"/>
      <c r="M4" s="82"/>
      <c r="N4" s="82"/>
      <c r="O4" s="82"/>
      <c r="P4" s="82"/>
      <c r="Q4" s="82"/>
      <c r="R4" s="82"/>
      <c r="S4" s="82"/>
      <c r="T4" s="82"/>
      <c r="U4" s="82"/>
      <c r="V4" s="82"/>
      <c r="W4" s="82"/>
    </row>
    <row r="5" spans="1:23" ht="27.75" customHeight="1" thickBot="1"/>
    <row r="6" spans="1:23" ht="83.25" customHeight="1" thickBot="1">
      <c r="B6" s="1338" t="s">
        <v>236</v>
      </c>
      <c r="C6" s="1339"/>
      <c r="D6" s="1339"/>
      <c r="E6" s="1340"/>
      <c r="F6" s="427" t="s">
        <v>93</v>
      </c>
      <c r="G6" s="1335" t="s">
        <v>434</v>
      </c>
      <c r="H6" s="1336"/>
      <c r="I6" s="1337"/>
    </row>
    <row r="7" spans="1:23" customFormat="1" ht="31.5" customHeight="1">
      <c r="G7" s="356"/>
    </row>
    <row r="8" spans="1:23" customFormat="1">
      <c r="A8" s="180"/>
      <c r="B8" s="180"/>
      <c r="C8" s="180"/>
      <c r="D8" s="180"/>
      <c r="E8" s="180"/>
    </row>
    <row r="9" spans="1:23" customFormat="1" ht="13.5" thickBot="1">
      <c r="A9" s="180"/>
    </row>
    <row r="10" spans="1:23" ht="16.5" thickBot="1">
      <c r="B10" s="243" t="s">
        <v>305</v>
      </c>
      <c r="C10" s="2"/>
      <c r="D10" s="2"/>
      <c r="E10" s="2"/>
      <c r="F10" s="2"/>
      <c r="G10" s="2"/>
      <c r="H10" s="2"/>
      <c r="I10" s="2"/>
      <c r="J10" s="2"/>
      <c r="K10" s="2"/>
      <c r="L10" s="2"/>
      <c r="M10" s="2"/>
      <c r="N10" s="2"/>
      <c r="O10" s="2"/>
      <c r="P10" s="2"/>
      <c r="Q10" s="2"/>
      <c r="R10" s="2"/>
      <c r="S10" s="2"/>
      <c r="T10" s="2"/>
      <c r="U10" s="2"/>
      <c r="V10" s="2"/>
      <c r="W10" s="3"/>
    </row>
    <row r="11" spans="1:23" ht="38.25" customHeight="1">
      <c r="B11" s="1350" t="s">
        <v>157</v>
      </c>
      <c r="C11" s="1353" t="s">
        <v>184</v>
      </c>
      <c r="D11" s="1353" t="s">
        <v>205</v>
      </c>
      <c r="E11" s="1353" t="s">
        <v>483</v>
      </c>
      <c r="F11" s="1356" t="s">
        <v>191</v>
      </c>
      <c r="G11" s="1357"/>
      <c r="H11" s="1353" t="s">
        <v>185</v>
      </c>
      <c r="I11" s="1356" t="s">
        <v>194</v>
      </c>
      <c r="J11" s="1357"/>
      <c r="K11" s="1345" t="s">
        <v>197</v>
      </c>
      <c r="L11" s="1346"/>
      <c r="M11" s="1346"/>
      <c r="N11" s="1346"/>
      <c r="O11" s="1347"/>
      <c r="P11" s="1365" t="s">
        <v>200</v>
      </c>
      <c r="Q11" s="1366"/>
      <c r="R11" s="1366"/>
      <c r="S11" s="1366"/>
      <c r="T11" s="1367"/>
      <c r="U11" s="1345" t="s">
        <v>202</v>
      </c>
      <c r="V11" s="1346"/>
      <c r="W11" s="1347"/>
    </row>
    <row r="12" spans="1:23" ht="38.25" customHeight="1">
      <c r="B12" s="1351"/>
      <c r="C12" s="1354"/>
      <c r="D12" s="1354"/>
      <c r="E12" s="1354"/>
      <c r="F12" s="1341" t="s">
        <v>192</v>
      </c>
      <c r="G12" s="1341" t="s">
        <v>193</v>
      </c>
      <c r="H12" s="1354"/>
      <c r="I12" s="1341" t="s">
        <v>195</v>
      </c>
      <c r="J12" s="1341" t="s">
        <v>196</v>
      </c>
      <c r="K12" s="1343" t="s">
        <v>186</v>
      </c>
      <c r="L12" s="1358" t="s">
        <v>398</v>
      </c>
      <c r="M12" s="1359"/>
      <c r="N12" s="1358" t="s">
        <v>199</v>
      </c>
      <c r="O12" s="1360"/>
      <c r="P12" s="1363" t="s">
        <v>259</v>
      </c>
      <c r="Q12" s="1361" t="s">
        <v>397</v>
      </c>
      <c r="R12" s="1368"/>
      <c r="S12" s="1361" t="s">
        <v>201</v>
      </c>
      <c r="T12" s="1362"/>
      <c r="U12" s="1343" t="s">
        <v>152</v>
      </c>
      <c r="V12" s="1348" t="s">
        <v>203</v>
      </c>
      <c r="W12" s="1349"/>
    </row>
    <row r="13" spans="1:23" ht="39" thickBot="1">
      <c r="B13" s="1352"/>
      <c r="C13" s="1355"/>
      <c r="D13" s="1355"/>
      <c r="E13" s="1355"/>
      <c r="F13" s="1342"/>
      <c r="G13" s="1342"/>
      <c r="H13" s="1355"/>
      <c r="I13" s="1342"/>
      <c r="J13" s="1342"/>
      <c r="K13" s="1344"/>
      <c r="L13" s="270" t="s">
        <v>198</v>
      </c>
      <c r="M13" s="270" t="s">
        <v>204</v>
      </c>
      <c r="N13" s="270" t="s">
        <v>198</v>
      </c>
      <c r="O13" s="271" t="s">
        <v>204</v>
      </c>
      <c r="P13" s="1364"/>
      <c r="Q13" s="272" t="s">
        <v>395</v>
      </c>
      <c r="R13" s="272" t="s">
        <v>396</v>
      </c>
      <c r="S13" s="272" t="s">
        <v>395</v>
      </c>
      <c r="T13" s="272" t="s">
        <v>396</v>
      </c>
      <c r="U13" s="1344"/>
      <c r="V13" s="270" t="s">
        <v>198</v>
      </c>
      <c r="W13" s="271" t="s">
        <v>204</v>
      </c>
    </row>
    <row r="14" spans="1:23">
      <c r="B14" s="415">
        <v>10020655</v>
      </c>
      <c r="C14" s="416" t="s">
        <v>752</v>
      </c>
      <c r="D14" s="416" t="s">
        <v>753</v>
      </c>
      <c r="E14" s="843">
        <v>741</v>
      </c>
      <c r="F14" s="846">
        <v>101.45166</v>
      </c>
      <c r="G14" s="846">
        <v>1.06134</v>
      </c>
      <c r="H14" s="416">
        <v>2.5499999999999998</v>
      </c>
      <c r="I14" s="849">
        <v>22.603034000000001</v>
      </c>
      <c r="J14" s="849">
        <v>1.652747</v>
      </c>
      <c r="K14" s="852">
        <v>69</v>
      </c>
      <c r="L14" s="846">
        <v>1056.223504</v>
      </c>
      <c r="M14" s="846">
        <v>1055.518511</v>
      </c>
      <c r="N14" s="846">
        <v>7.9311740000000004</v>
      </c>
      <c r="O14" s="855">
        <v>7.9257759999999999</v>
      </c>
      <c r="P14" s="852">
        <v>40</v>
      </c>
      <c r="Q14" s="846">
        <v>77.231668999999997</v>
      </c>
      <c r="R14" s="846">
        <v>77.231668999999997</v>
      </c>
      <c r="S14" s="846">
        <v>0.40215899999999999</v>
      </c>
      <c r="T14" s="855">
        <v>0.40215899999999999</v>
      </c>
      <c r="U14" s="418"/>
      <c r="V14" s="416"/>
      <c r="W14" s="417"/>
    </row>
    <row r="15" spans="1:23">
      <c r="B15" s="419">
        <v>10020657</v>
      </c>
      <c r="C15" s="420" t="s">
        <v>752</v>
      </c>
      <c r="D15" s="420" t="s">
        <v>753</v>
      </c>
      <c r="E15" s="844">
        <v>757</v>
      </c>
      <c r="F15" s="1078">
        <v>8.8127899999999997</v>
      </c>
      <c r="G15" s="847">
        <v>1.2686599999999999</v>
      </c>
      <c r="H15" s="420">
        <v>2.4990000000000001</v>
      </c>
      <c r="I15" s="850">
        <v>2.6008939999999998</v>
      </c>
      <c r="J15" s="850">
        <v>4.4436000000000003E-2</v>
      </c>
      <c r="K15" s="853">
        <v>30</v>
      </c>
      <c r="L15" s="847">
        <v>135.61926500000001</v>
      </c>
      <c r="M15" s="847">
        <v>119.914113</v>
      </c>
      <c r="N15" s="847">
        <v>2.10568</v>
      </c>
      <c r="O15" s="856">
        <v>1.0858650000000001</v>
      </c>
      <c r="P15" s="853">
        <v>8</v>
      </c>
      <c r="Q15" s="847">
        <v>2.3170410000000001</v>
      </c>
      <c r="R15" s="847">
        <v>2.3170410000000001</v>
      </c>
      <c r="S15" s="847">
        <v>2.7740999999999998E-2</v>
      </c>
      <c r="T15" s="856">
        <v>2.7740999999999998E-2</v>
      </c>
      <c r="U15" s="422"/>
      <c r="V15" s="420"/>
      <c r="W15" s="421"/>
    </row>
    <row r="16" spans="1:23">
      <c r="B16" s="419">
        <v>10020658</v>
      </c>
      <c r="C16" s="420" t="s">
        <v>752</v>
      </c>
      <c r="D16" s="420" t="s">
        <v>753</v>
      </c>
      <c r="E16" s="844">
        <v>0</v>
      </c>
      <c r="F16" s="847">
        <v>0</v>
      </c>
      <c r="G16" s="847">
        <v>0</v>
      </c>
      <c r="H16" s="420">
        <v>0.35</v>
      </c>
      <c r="I16" s="850">
        <v>0</v>
      </c>
      <c r="J16" s="850">
        <v>0</v>
      </c>
      <c r="K16" s="853">
        <v>0</v>
      </c>
      <c r="L16" s="857">
        <v>0</v>
      </c>
      <c r="M16" s="857">
        <v>0</v>
      </c>
      <c r="N16" s="857">
        <v>0</v>
      </c>
      <c r="O16" s="856">
        <v>0</v>
      </c>
      <c r="P16" s="853">
        <v>0</v>
      </c>
      <c r="Q16" s="857">
        <v>0</v>
      </c>
      <c r="R16" s="857">
        <v>0</v>
      </c>
      <c r="S16" s="857">
        <v>0</v>
      </c>
      <c r="T16" s="856">
        <v>0</v>
      </c>
      <c r="U16" s="422"/>
      <c r="V16" s="420"/>
      <c r="W16" s="421"/>
    </row>
    <row r="17" spans="2:23">
      <c r="B17" s="419">
        <v>10020659</v>
      </c>
      <c r="C17" s="420" t="s">
        <v>752</v>
      </c>
      <c r="D17" s="420" t="s">
        <v>754</v>
      </c>
      <c r="E17" s="844">
        <v>980</v>
      </c>
      <c r="F17" s="847">
        <v>217.67544000000001</v>
      </c>
      <c r="G17" s="847">
        <v>0.88016000000000005</v>
      </c>
      <c r="H17" s="420">
        <v>1.298</v>
      </c>
      <c r="I17" s="850">
        <v>11.919929</v>
      </c>
      <c r="J17" s="850">
        <v>2.0268890000000002</v>
      </c>
      <c r="K17" s="853">
        <v>93</v>
      </c>
      <c r="L17" s="857">
        <v>834.43146300000001</v>
      </c>
      <c r="M17" s="857">
        <v>331.22654799999998</v>
      </c>
      <c r="N17" s="857">
        <v>6.0744899999999999</v>
      </c>
      <c r="O17" s="856">
        <v>3.1948979999999998</v>
      </c>
      <c r="P17" s="853">
        <v>38</v>
      </c>
      <c r="Q17" s="857">
        <v>121.708163</v>
      </c>
      <c r="R17" s="857">
        <v>121.708163</v>
      </c>
      <c r="S17" s="857">
        <v>0.55918400000000001</v>
      </c>
      <c r="T17" s="856">
        <v>0.55918400000000001</v>
      </c>
      <c r="U17" s="422"/>
      <c r="V17" s="420"/>
      <c r="W17" s="421"/>
    </row>
    <row r="18" spans="2:23">
      <c r="B18" s="419">
        <v>10020660</v>
      </c>
      <c r="C18" s="420" t="s">
        <v>752</v>
      </c>
      <c r="D18" s="420" t="s">
        <v>753</v>
      </c>
      <c r="E18" s="844">
        <v>786</v>
      </c>
      <c r="F18" s="847">
        <v>13.346360000000001</v>
      </c>
      <c r="G18" s="847">
        <v>9.5637899999999991</v>
      </c>
      <c r="H18" s="420">
        <v>2.3660000000000001</v>
      </c>
      <c r="I18" s="850">
        <v>7.5212339999999998</v>
      </c>
      <c r="J18" s="850">
        <v>0.68752899999999995</v>
      </c>
      <c r="K18" s="853">
        <v>12</v>
      </c>
      <c r="L18" s="857">
        <v>263.03564499999999</v>
      </c>
      <c r="M18" s="857">
        <v>90.016688000000002</v>
      </c>
      <c r="N18" s="857">
        <v>3.1145040000000002</v>
      </c>
      <c r="O18" s="856">
        <v>2.085242</v>
      </c>
      <c r="P18" s="853">
        <v>22</v>
      </c>
      <c r="Q18" s="857">
        <v>24.044529000000001</v>
      </c>
      <c r="R18" s="857">
        <v>24.044529000000001</v>
      </c>
      <c r="S18" s="857">
        <v>0.185751</v>
      </c>
      <c r="T18" s="856">
        <v>0.185751</v>
      </c>
      <c r="U18" s="422"/>
      <c r="V18" s="420"/>
      <c r="W18" s="421"/>
    </row>
    <row r="19" spans="2:23">
      <c r="B19" s="419">
        <v>10020661</v>
      </c>
      <c r="C19" s="420" t="s">
        <v>752</v>
      </c>
      <c r="D19" s="420" t="s">
        <v>755</v>
      </c>
      <c r="E19" s="844">
        <v>1363</v>
      </c>
      <c r="F19" s="847">
        <v>4.6350499999999997</v>
      </c>
      <c r="G19" s="847">
        <v>9.3710400000000007</v>
      </c>
      <c r="H19" s="420">
        <v>5.36</v>
      </c>
      <c r="I19" s="850">
        <v>8.0728220000000004</v>
      </c>
      <c r="J19" s="850">
        <v>0.97499499999999995</v>
      </c>
      <c r="K19" s="853">
        <v>21</v>
      </c>
      <c r="L19" s="857">
        <v>196.116557</v>
      </c>
      <c r="M19" s="857">
        <v>78.582098000000002</v>
      </c>
      <c r="N19" s="857">
        <v>0.38591300000000001</v>
      </c>
      <c r="O19" s="856">
        <v>0.286134</v>
      </c>
      <c r="P19" s="853">
        <v>25</v>
      </c>
      <c r="Q19" s="857">
        <v>23.685987000000001</v>
      </c>
      <c r="R19" s="857">
        <v>23.685987000000001</v>
      </c>
      <c r="S19" s="857">
        <v>0.19369</v>
      </c>
      <c r="T19" s="856">
        <v>0.19369</v>
      </c>
      <c r="U19" s="422"/>
      <c r="V19" s="420"/>
      <c r="W19" s="421"/>
    </row>
    <row r="20" spans="2:23">
      <c r="B20" s="419">
        <v>10020662</v>
      </c>
      <c r="C20" s="420" t="s">
        <v>752</v>
      </c>
      <c r="D20" s="420" t="s">
        <v>753</v>
      </c>
      <c r="E20" s="844">
        <v>526</v>
      </c>
      <c r="F20" s="847">
        <v>35.171999999999997</v>
      </c>
      <c r="G20" s="847">
        <v>2.5814699999999999</v>
      </c>
      <c r="H20" s="420">
        <v>1.206</v>
      </c>
      <c r="I20" s="850">
        <v>11.610639000000001</v>
      </c>
      <c r="J20" s="850">
        <v>0.231571</v>
      </c>
      <c r="K20" s="853">
        <v>26</v>
      </c>
      <c r="L20" s="857">
        <v>1034.153771</v>
      </c>
      <c r="M20" s="857">
        <v>909.07477800000004</v>
      </c>
      <c r="N20" s="857">
        <v>6.3688209999999996</v>
      </c>
      <c r="O20" s="856">
        <v>6.0494300000000001</v>
      </c>
      <c r="P20" s="853">
        <v>24</v>
      </c>
      <c r="Q20" s="857">
        <v>20.621673000000001</v>
      </c>
      <c r="R20" s="857">
        <v>20.621673000000001</v>
      </c>
      <c r="S20" s="857">
        <v>0.15779499999999999</v>
      </c>
      <c r="T20" s="856">
        <v>0.15779499999999999</v>
      </c>
      <c r="U20" s="422"/>
      <c r="V20" s="420"/>
      <c r="W20" s="421"/>
    </row>
    <row r="21" spans="2:23">
      <c r="B21" s="419">
        <v>10020663</v>
      </c>
      <c r="C21" s="420" t="s">
        <v>752</v>
      </c>
      <c r="D21" s="420" t="s">
        <v>755</v>
      </c>
      <c r="E21" s="844">
        <v>687</v>
      </c>
      <c r="F21" s="847">
        <v>0</v>
      </c>
      <c r="G21" s="847">
        <v>11.32816</v>
      </c>
      <c r="H21" s="420">
        <v>5.8360000000000003</v>
      </c>
      <c r="I21" s="850">
        <v>24.176402</v>
      </c>
      <c r="J21" s="850">
        <v>2.0784560000000001</v>
      </c>
      <c r="K21" s="853">
        <v>13</v>
      </c>
      <c r="L21" s="857">
        <v>530.88621999999998</v>
      </c>
      <c r="M21" s="857">
        <v>530.88621999999998</v>
      </c>
      <c r="N21" s="857">
        <v>1.212518</v>
      </c>
      <c r="O21" s="856">
        <v>1.212518</v>
      </c>
      <c r="P21" s="853">
        <v>17</v>
      </c>
      <c r="Q21" s="857">
        <v>45.640514000000003</v>
      </c>
      <c r="R21" s="857">
        <v>45.640514000000003</v>
      </c>
      <c r="S21" s="857">
        <v>0.243086</v>
      </c>
      <c r="T21" s="856">
        <v>0.243086</v>
      </c>
      <c r="U21" s="422"/>
      <c r="V21" s="420"/>
      <c r="W21" s="421"/>
    </row>
    <row r="22" spans="2:23">
      <c r="B22" s="419">
        <v>10020669</v>
      </c>
      <c r="C22" s="420" t="s">
        <v>752</v>
      </c>
      <c r="D22" s="420" t="s">
        <v>754</v>
      </c>
      <c r="E22" s="844">
        <v>356</v>
      </c>
      <c r="F22" s="847">
        <v>1131.0821000000001</v>
      </c>
      <c r="G22" s="847">
        <v>0.16616</v>
      </c>
      <c r="H22" s="420">
        <v>0.92800000000000005</v>
      </c>
      <c r="I22" s="850">
        <v>10.953542000000001</v>
      </c>
      <c r="J22" s="850">
        <v>2.5048490000000001</v>
      </c>
      <c r="K22" s="853">
        <v>44</v>
      </c>
      <c r="L22" s="857">
        <v>1616.1730809999999</v>
      </c>
      <c r="M22" s="857">
        <v>1592.8908710000001</v>
      </c>
      <c r="N22" s="857">
        <v>6.0983150000000004</v>
      </c>
      <c r="O22" s="856">
        <v>5.0955060000000003</v>
      </c>
      <c r="P22" s="853">
        <v>17</v>
      </c>
      <c r="Q22" s="857">
        <v>364.261236</v>
      </c>
      <c r="R22" s="857">
        <v>364.261236</v>
      </c>
      <c r="S22" s="857">
        <v>2.2584270000000002</v>
      </c>
      <c r="T22" s="856">
        <v>2.2584270000000002</v>
      </c>
      <c r="U22" s="422"/>
      <c r="V22" s="420"/>
      <c r="W22" s="421"/>
    </row>
    <row r="23" spans="2:23">
      <c r="B23" s="419">
        <v>10020670</v>
      </c>
      <c r="C23" s="420" t="s">
        <v>752</v>
      </c>
      <c r="D23" s="420" t="s">
        <v>754</v>
      </c>
      <c r="E23" s="844">
        <v>169</v>
      </c>
      <c r="F23" s="847">
        <v>452.51197000000002</v>
      </c>
      <c r="G23" s="847">
        <v>0</v>
      </c>
      <c r="H23" s="420">
        <v>0.48899999999999999</v>
      </c>
      <c r="I23" s="850">
        <v>1.5637179999999999</v>
      </c>
      <c r="J23" s="850">
        <v>1.944102</v>
      </c>
      <c r="K23" s="853">
        <v>25</v>
      </c>
      <c r="L23" s="847">
        <v>445.568442</v>
      </c>
      <c r="M23" s="847">
        <v>420.41972399999997</v>
      </c>
      <c r="N23" s="847">
        <v>2.9467460000000001</v>
      </c>
      <c r="O23" s="856">
        <v>1.934911</v>
      </c>
      <c r="P23" s="853">
        <v>23</v>
      </c>
      <c r="Q23" s="847">
        <v>525.19526599999995</v>
      </c>
      <c r="R23" s="847">
        <v>525.19526599999995</v>
      </c>
      <c r="S23" s="847">
        <v>2.9881660000000001</v>
      </c>
      <c r="T23" s="856">
        <v>2.9881660000000001</v>
      </c>
      <c r="U23" s="422"/>
      <c r="V23" s="420"/>
      <c r="W23" s="421"/>
    </row>
    <row r="24" spans="2:23">
      <c r="B24" s="419">
        <v>10020671</v>
      </c>
      <c r="C24" s="420" t="s">
        <v>752</v>
      </c>
      <c r="D24" s="420" t="s">
        <v>754</v>
      </c>
      <c r="E24" s="844">
        <v>149</v>
      </c>
      <c r="F24" s="847">
        <v>326.31171999999998</v>
      </c>
      <c r="G24" s="847">
        <v>0</v>
      </c>
      <c r="H24" s="420">
        <v>0.52500000000000002</v>
      </c>
      <c r="I24" s="850">
        <v>0.47634399999999999</v>
      </c>
      <c r="J24" s="850">
        <v>1.7685930000000001</v>
      </c>
      <c r="K24" s="853">
        <v>17</v>
      </c>
      <c r="L24" s="847">
        <v>448.50894899999997</v>
      </c>
      <c r="M24" s="847">
        <v>103.365101</v>
      </c>
      <c r="N24" s="847">
        <v>4.1879189999999999</v>
      </c>
      <c r="O24" s="856">
        <v>1.1744969999999999</v>
      </c>
      <c r="P24" s="853">
        <v>6</v>
      </c>
      <c r="Q24" s="847">
        <v>389.56375800000001</v>
      </c>
      <c r="R24" s="847">
        <v>389.56375800000001</v>
      </c>
      <c r="S24" s="847">
        <v>1.718121</v>
      </c>
      <c r="T24" s="856">
        <v>1.718121</v>
      </c>
      <c r="U24" s="422"/>
      <c r="V24" s="420"/>
      <c r="W24" s="421"/>
    </row>
    <row r="25" spans="2:23">
      <c r="B25" s="419">
        <v>10020673</v>
      </c>
      <c r="C25" s="420" t="s">
        <v>752</v>
      </c>
      <c r="D25" s="420" t="s">
        <v>754</v>
      </c>
      <c r="E25" s="844">
        <v>590</v>
      </c>
      <c r="F25" s="847">
        <v>470.14810999999997</v>
      </c>
      <c r="G25" s="847">
        <v>0</v>
      </c>
      <c r="H25" s="420">
        <v>2.3250000000000002</v>
      </c>
      <c r="I25" s="850">
        <v>7.3177669999999999</v>
      </c>
      <c r="J25" s="850">
        <v>4.4624740000000003</v>
      </c>
      <c r="K25" s="853">
        <v>45</v>
      </c>
      <c r="L25" s="847">
        <v>393.59002800000002</v>
      </c>
      <c r="M25" s="847">
        <v>363.85745800000001</v>
      </c>
      <c r="N25" s="847">
        <v>4.2711860000000001</v>
      </c>
      <c r="O25" s="856">
        <v>3.244068</v>
      </c>
      <c r="P25" s="853">
        <v>9</v>
      </c>
      <c r="Q25" s="847">
        <v>223.833898</v>
      </c>
      <c r="R25" s="847">
        <v>223.833898</v>
      </c>
      <c r="S25" s="847">
        <v>1.049153</v>
      </c>
      <c r="T25" s="856">
        <v>1.049153</v>
      </c>
      <c r="U25" s="422"/>
      <c r="V25" s="420"/>
      <c r="W25" s="421"/>
    </row>
    <row r="26" spans="2:23">
      <c r="B26" s="419">
        <v>10020674</v>
      </c>
      <c r="C26" s="420" t="s">
        <v>752</v>
      </c>
      <c r="D26" s="420" t="s">
        <v>754</v>
      </c>
      <c r="E26" s="844">
        <v>68</v>
      </c>
      <c r="F26" s="847">
        <v>885.0607</v>
      </c>
      <c r="G26" s="847">
        <v>0</v>
      </c>
      <c r="H26" s="420">
        <v>0.71699999999999997</v>
      </c>
      <c r="I26" s="850">
        <v>70.695764999999994</v>
      </c>
      <c r="J26" s="850">
        <v>11.30818</v>
      </c>
      <c r="K26" s="853">
        <v>41</v>
      </c>
      <c r="L26" s="847">
        <v>16828.800244999999</v>
      </c>
      <c r="M26" s="847">
        <v>16790.763234999999</v>
      </c>
      <c r="N26" s="847">
        <v>11.397059</v>
      </c>
      <c r="O26" s="856">
        <v>10.338234999999999</v>
      </c>
      <c r="P26" s="853">
        <v>61</v>
      </c>
      <c r="Q26" s="847">
        <v>2687.5568629999998</v>
      </c>
      <c r="R26" s="847">
        <v>2639.4980390000001</v>
      </c>
      <c r="S26" s="847">
        <v>10.838234999999999</v>
      </c>
      <c r="T26" s="856">
        <v>10.691176</v>
      </c>
      <c r="U26" s="422"/>
      <c r="V26" s="420"/>
      <c r="W26" s="421"/>
    </row>
    <row r="27" spans="2:23">
      <c r="B27" s="419">
        <v>10020675</v>
      </c>
      <c r="C27" s="420" t="s">
        <v>752</v>
      </c>
      <c r="D27" s="420" t="s">
        <v>753</v>
      </c>
      <c r="E27" s="844">
        <v>384</v>
      </c>
      <c r="F27" s="847">
        <v>76.77825</v>
      </c>
      <c r="G27" s="847">
        <v>0.23818</v>
      </c>
      <c r="H27" s="420">
        <v>1.9330000000000001</v>
      </c>
      <c r="I27" s="850">
        <v>9.7929580000000005</v>
      </c>
      <c r="J27" s="850">
        <v>3.7684790000000001</v>
      </c>
      <c r="K27" s="853">
        <v>17</v>
      </c>
      <c r="L27" s="847">
        <v>722.48181399999999</v>
      </c>
      <c r="M27" s="847">
        <v>695.17625899999996</v>
      </c>
      <c r="N27" s="847">
        <v>4.3645829999999997</v>
      </c>
      <c r="O27" s="856">
        <v>3.3255210000000002</v>
      </c>
      <c r="P27" s="853">
        <v>9</v>
      </c>
      <c r="Q27" s="847">
        <v>267.625</v>
      </c>
      <c r="R27" s="847">
        <v>267.625</v>
      </c>
      <c r="S27" s="847">
        <v>1.4973959999999999</v>
      </c>
      <c r="T27" s="856">
        <v>1.4973959999999999</v>
      </c>
      <c r="U27" s="422"/>
      <c r="V27" s="420"/>
      <c r="W27" s="421"/>
    </row>
    <row r="28" spans="2:23">
      <c r="B28" s="419">
        <v>10020677</v>
      </c>
      <c r="C28" s="420" t="s">
        <v>752</v>
      </c>
      <c r="D28" s="420" t="s">
        <v>755</v>
      </c>
      <c r="E28" s="844">
        <v>15</v>
      </c>
      <c r="F28" s="847">
        <v>9.0797399999999993</v>
      </c>
      <c r="G28" s="847">
        <v>0.19936000000000001</v>
      </c>
      <c r="H28" s="420">
        <v>3.8559999999999999</v>
      </c>
      <c r="I28" s="850">
        <v>1.435047</v>
      </c>
      <c r="J28" s="850">
        <v>0</v>
      </c>
      <c r="K28" s="853">
        <v>6</v>
      </c>
      <c r="L28" s="847">
        <v>64.568888999999999</v>
      </c>
      <c r="M28" s="847">
        <v>64.568888999999999</v>
      </c>
      <c r="N28" s="847">
        <v>0.73333300000000001</v>
      </c>
      <c r="O28" s="856">
        <v>0.73333300000000001</v>
      </c>
      <c r="P28" s="853">
        <v>0</v>
      </c>
      <c r="Q28" s="847">
        <v>0</v>
      </c>
      <c r="R28" s="847">
        <v>0</v>
      </c>
      <c r="S28" s="847">
        <v>0</v>
      </c>
      <c r="T28" s="856">
        <v>0</v>
      </c>
      <c r="U28" s="422"/>
      <c r="V28" s="420"/>
      <c r="W28" s="421"/>
    </row>
    <row r="29" spans="2:23">
      <c r="B29" s="419">
        <v>10020679</v>
      </c>
      <c r="C29" s="420" t="s">
        <v>752</v>
      </c>
      <c r="D29" s="420" t="s">
        <v>753</v>
      </c>
      <c r="E29" s="844">
        <v>1259</v>
      </c>
      <c r="F29" s="847">
        <v>92.173789999999997</v>
      </c>
      <c r="G29" s="847">
        <v>2.9959699999999998</v>
      </c>
      <c r="H29" s="420">
        <v>2.6829999999999998</v>
      </c>
      <c r="I29" s="850">
        <v>6.0042020000000003</v>
      </c>
      <c r="J29" s="850">
        <v>0.64063599999999998</v>
      </c>
      <c r="K29" s="853">
        <v>38</v>
      </c>
      <c r="L29" s="847">
        <v>303.25447400000002</v>
      </c>
      <c r="M29" s="847">
        <v>301.96993600000002</v>
      </c>
      <c r="N29" s="847">
        <v>1.274821</v>
      </c>
      <c r="O29" s="856">
        <v>1.274027</v>
      </c>
      <c r="P29" s="853">
        <v>16</v>
      </c>
      <c r="Q29" s="847">
        <v>32.356631999999998</v>
      </c>
      <c r="R29" s="847">
        <v>32.356631999999998</v>
      </c>
      <c r="S29" s="847">
        <v>0.24861</v>
      </c>
      <c r="T29" s="856">
        <v>0.24861</v>
      </c>
      <c r="U29" s="422"/>
      <c r="V29" s="420"/>
      <c r="W29" s="421"/>
    </row>
    <row r="30" spans="2:23">
      <c r="B30" s="419">
        <v>10020689</v>
      </c>
      <c r="C30" s="420" t="s">
        <v>752</v>
      </c>
      <c r="D30" s="420" t="s">
        <v>753</v>
      </c>
      <c r="E30" s="844">
        <v>172</v>
      </c>
      <c r="F30" s="847">
        <v>76.732399999999998</v>
      </c>
      <c r="G30" s="847">
        <v>5.2600000000000001E-2</v>
      </c>
      <c r="H30" s="420">
        <v>0.98</v>
      </c>
      <c r="I30" s="850">
        <v>1.6249579999999999</v>
      </c>
      <c r="J30" s="850">
        <v>0.59138400000000002</v>
      </c>
      <c r="K30" s="853">
        <v>22</v>
      </c>
      <c r="L30" s="847">
        <v>523.85591099999999</v>
      </c>
      <c r="M30" s="847">
        <v>523.44631800000002</v>
      </c>
      <c r="N30" s="847">
        <v>4.0872089999999996</v>
      </c>
      <c r="O30" s="856">
        <v>4.0813949999999997</v>
      </c>
      <c r="P30" s="853">
        <v>7</v>
      </c>
      <c r="Q30" s="847">
        <v>190.651163</v>
      </c>
      <c r="R30" s="847">
        <v>190.651163</v>
      </c>
      <c r="S30" s="847">
        <v>0.62790699999999999</v>
      </c>
      <c r="T30" s="856">
        <v>0.62790699999999999</v>
      </c>
      <c r="U30" s="422"/>
      <c r="V30" s="420"/>
      <c r="W30" s="421"/>
    </row>
    <row r="31" spans="2:23">
      <c r="B31" s="419">
        <v>10020700</v>
      </c>
      <c r="C31" s="420" t="s">
        <v>752</v>
      </c>
      <c r="D31" s="420" t="s">
        <v>753</v>
      </c>
      <c r="E31" s="844">
        <v>12</v>
      </c>
      <c r="F31" s="847">
        <v>4.5470199999999998</v>
      </c>
      <c r="G31" s="847">
        <v>3.7440000000000001E-2</v>
      </c>
      <c r="H31" s="420">
        <v>7.9000000000000001E-2</v>
      </c>
      <c r="I31" s="850">
        <v>0.123998</v>
      </c>
      <c r="J31" s="850">
        <v>0</v>
      </c>
      <c r="K31" s="853">
        <v>4</v>
      </c>
      <c r="L31" s="847">
        <v>395.66111100000001</v>
      </c>
      <c r="M31" s="847">
        <v>395.66111100000001</v>
      </c>
      <c r="N31" s="847">
        <v>3.0833330000000001</v>
      </c>
      <c r="O31" s="856">
        <v>3.0833330000000001</v>
      </c>
      <c r="P31" s="853">
        <v>0</v>
      </c>
      <c r="Q31" s="847">
        <v>0</v>
      </c>
      <c r="R31" s="847">
        <v>0</v>
      </c>
      <c r="S31" s="847">
        <v>0</v>
      </c>
      <c r="T31" s="856">
        <v>0</v>
      </c>
      <c r="U31" s="422"/>
      <c r="V31" s="420"/>
      <c r="W31" s="421"/>
    </row>
    <row r="32" spans="2:23">
      <c r="B32" s="419">
        <v>10020711</v>
      </c>
      <c r="C32" s="420" t="s">
        <v>752</v>
      </c>
      <c r="D32" s="420" t="s">
        <v>753</v>
      </c>
      <c r="E32" s="844">
        <v>7</v>
      </c>
      <c r="F32" s="847">
        <v>9.2252899999999993</v>
      </c>
      <c r="G32" s="847">
        <v>0.20541999999999999</v>
      </c>
      <c r="H32" s="420">
        <v>0.35499999999999998</v>
      </c>
      <c r="I32" s="850">
        <v>5.1006999999999997E-2</v>
      </c>
      <c r="J32" s="850">
        <v>2.3399E-2</v>
      </c>
      <c r="K32" s="853">
        <v>5</v>
      </c>
      <c r="L32" s="847">
        <v>519.42619000000002</v>
      </c>
      <c r="M32" s="847">
        <v>519.42619000000002</v>
      </c>
      <c r="N32" s="847">
        <v>3.8571430000000002</v>
      </c>
      <c r="O32" s="856">
        <v>3.8571430000000002</v>
      </c>
      <c r="P32" s="853">
        <v>1</v>
      </c>
      <c r="Q32" s="847">
        <v>238.28571400000001</v>
      </c>
      <c r="R32" s="847">
        <v>238.28571400000001</v>
      </c>
      <c r="S32" s="847">
        <v>0.85714299999999999</v>
      </c>
      <c r="T32" s="856">
        <v>0.85714299999999999</v>
      </c>
      <c r="U32" s="422"/>
      <c r="V32" s="420"/>
      <c r="W32" s="421"/>
    </row>
    <row r="33" spans="2:23">
      <c r="B33" s="419">
        <v>10020722</v>
      </c>
      <c r="C33" s="420" t="s">
        <v>752</v>
      </c>
      <c r="D33" s="420" t="s">
        <v>753</v>
      </c>
      <c r="E33" s="844">
        <v>509</v>
      </c>
      <c r="F33" s="847">
        <v>153.90291999999999</v>
      </c>
      <c r="G33" s="847">
        <v>0.12214999999999999</v>
      </c>
      <c r="H33" s="420">
        <v>1.0009999999999999</v>
      </c>
      <c r="I33" s="850">
        <v>6.1354069999999998</v>
      </c>
      <c r="J33" s="850">
        <v>2.6186630000000002</v>
      </c>
      <c r="K33" s="853">
        <v>38</v>
      </c>
      <c r="L33" s="847">
        <v>788.46820600000001</v>
      </c>
      <c r="M33" s="847">
        <v>678.68955500000004</v>
      </c>
      <c r="N33" s="847">
        <v>4.978389</v>
      </c>
      <c r="O33" s="856">
        <v>3.909627</v>
      </c>
      <c r="P33" s="853">
        <v>27</v>
      </c>
      <c r="Q33" s="847">
        <v>336.52737400000001</v>
      </c>
      <c r="R33" s="847">
        <v>336.52737400000001</v>
      </c>
      <c r="S33" s="847">
        <v>1.310413</v>
      </c>
      <c r="T33" s="856">
        <v>1.310413</v>
      </c>
      <c r="U33" s="422"/>
      <c r="V33" s="420"/>
      <c r="W33" s="421"/>
    </row>
    <row r="34" spans="2:23">
      <c r="B34" s="419">
        <v>10020744</v>
      </c>
      <c r="C34" s="420" t="s">
        <v>752</v>
      </c>
      <c r="D34" s="420" t="s">
        <v>754</v>
      </c>
      <c r="E34" s="844">
        <v>70</v>
      </c>
      <c r="F34" s="847">
        <v>350.61795000000001</v>
      </c>
      <c r="G34" s="847">
        <v>0.16098999999999999</v>
      </c>
      <c r="H34" s="420">
        <v>0.33400000000000002</v>
      </c>
      <c r="I34" s="850">
        <v>1.830039</v>
      </c>
      <c r="J34" s="850">
        <v>0.72864200000000001</v>
      </c>
      <c r="K34" s="853">
        <v>20</v>
      </c>
      <c r="L34" s="847">
        <v>975.13714300000004</v>
      </c>
      <c r="M34" s="847">
        <v>784.03881000000001</v>
      </c>
      <c r="N34" s="847">
        <v>11.542857</v>
      </c>
      <c r="O34" s="856">
        <v>10.542857</v>
      </c>
      <c r="P34" s="853">
        <v>13</v>
      </c>
      <c r="Q34" s="847">
        <v>388.25714299999999</v>
      </c>
      <c r="R34" s="847">
        <v>388.25714299999999</v>
      </c>
      <c r="S34" s="847">
        <v>1.5</v>
      </c>
      <c r="T34" s="856">
        <v>1.5</v>
      </c>
      <c r="U34" s="422"/>
      <c r="V34" s="420"/>
      <c r="W34" s="421"/>
    </row>
    <row r="35" spans="2:23">
      <c r="B35" s="419">
        <v>10020755</v>
      </c>
      <c r="C35" s="420" t="s">
        <v>752</v>
      </c>
      <c r="D35" s="420" t="s">
        <v>754</v>
      </c>
      <c r="E35" s="844">
        <v>413</v>
      </c>
      <c r="F35" s="847">
        <v>290.95558999999997</v>
      </c>
      <c r="G35" s="847">
        <v>4.4699999999999997E-2</v>
      </c>
      <c r="H35" s="420">
        <v>1.573</v>
      </c>
      <c r="I35" s="850">
        <v>58.652777</v>
      </c>
      <c r="J35" s="850">
        <v>6.4337859999999996</v>
      </c>
      <c r="K35" s="853">
        <v>57</v>
      </c>
      <c r="L35" s="847">
        <v>1610.1763120000001</v>
      </c>
      <c r="M35" s="847">
        <v>1416.003228</v>
      </c>
      <c r="N35" s="847">
        <v>16.043583999999999</v>
      </c>
      <c r="O35" s="856">
        <v>15.024213</v>
      </c>
      <c r="P35" s="853">
        <v>31</v>
      </c>
      <c r="Q35" s="847">
        <v>176.624697</v>
      </c>
      <c r="R35" s="847">
        <v>176.624697</v>
      </c>
      <c r="S35" s="847">
        <v>0.96610200000000002</v>
      </c>
      <c r="T35" s="856">
        <v>0.96610200000000002</v>
      </c>
      <c r="U35" s="422"/>
      <c r="V35" s="420"/>
      <c r="W35" s="421"/>
    </row>
    <row r="36" spans="2:23">
      <c r="B36" s="419">
        <v>10020761</v>
      </c>
      <c r="C36" s="420" t="s">
        <v>752</v>
      </c>
      <c r="D36" s="420" t="s">
        <v>753</v>
      </c>
      <c r="E36" s="844">
        <v>946</v>
      </c>
      <c r="F36" s="847">
        <v>7.3645100000000001</v>
      </c>
      <c r="G36" s="847">
        <v>2.7481800000000001</v>
      </c>
      <c r="H36" s="420">
        <v>2.5619999999999998</v>
      </c>
      <c r="I36" s="850">
        <v>0.48730099999999998</v>
      </c>
      <c r="J36" s="850">
        <v>5.0895460000000003</v>
      </c>
      <c r="K36" s="853">
        <v>15</v>
      </c>
      <c r="L36" s="847">
        <v>29.699577000000001</v>
      </c>
      <c r="M36" s="847">
        <v>24.365397999999999</v>
      </c>
      <c r="N36" s="847">
        <v>1.571882</v>
      </c>
      <c r="O36" s="856">
        <v>1.0348839999999999</v>
      </c>
      <c r="P36" s="853">
        <v>21</v>
      </c>
      <c r="Q36" s="847">
        <v>254.48097300000001</v>
      </c>
      <c r="R36" s="847">
        <v>254.48097300000001</v>
      </c>
      <c r="S36" s="847">
        <v>1.6501060000000001</v>
      </c>
      <c r="T36" s="856">
        <v>1.6501060000000001</v>
      </c>
      <c r="U36" s="422"/>
      <c r="V36" s="420"/>
      <c r="W36" s="421"/>
    </row>
    <row r="37" spans="2:23">
      <c r="B37" s="419">
        <v>10020764</v>
      </c>
      <c r="C37" s="420" t="s">
        <v>752</v>
      </c>
      <c r="D37" s="420" t="s">
        <v>753</v>
      </c>
      <c r="E37" s="844">
        <v>2126</v>
      </c>
      <c r="F37" s="847">
        <v>58.522640000000003</v>
      </c>
      <c r="G37" s="847">
        <v>18.075019999999999</v>
      </c>
      <c r="H37" s="420">
        <v>5.0439999999999996</v>
      </c>
      <c r="I37" s="850">
        <v>43.968811000000002</v>
      </c>
      <c r="J37" s="850">
        <v>8.9342620000000004</v>
      </c>
      <c r="K37" s="853">
        <v>50</v>
      </c>
      <c r="L37" s="847">
        <v>1157.0884129999999</v>
      </c>
      <c r="M37" s="847">
        <v>1157.0884129999999</v>
      </c>
      <c r="N37" s="847">
        <v>10.006584999999999</v>
      </c>
      <c r="O37" s="856">
        <v>10.006584999999999</v>
      </c>
      <c r="P37" s="853">
        <v>53</v>
      </c>
      <c r="Q37" s="847">
        <v>235.115083</v>
      </c>
      <c r="R37" s="847">
        <v>234.85732200000001</v>
      </c>
      <c r="S37" s="847">
        <v>0.810442</v>
      </c>
      <c r="T37" s="856">
        <v>0.80856099999999997</v>
      </c>
      <c r="U37" s="422"/>
      <c r="V37" s="420"/>
      <c r="W37" s="421"/>
    </row>
    <row r="38" spans="2:23">
      <c r="B38" s="419">
        <v>10020765</v>
      </c>
      <c r="C38" s="420" t="s">
        <v>752</v>
      </c>
      <c r="D38" s="420" t="s">
        <v>753</v>
      </c>
      <c r="E38" s="844">
        <v>448</v>
      </c>
      <c r="F38" s="847">
        <v>87.852630000000005</v>
      </c>
      <c r="G38" s="847">
        <v>0.80042000000000002</v>
      </c>
      <c r="H38" s="420">
        <v>0.95699999999999996</v>
      </c>
      <c r="I38" s="850">
        <v>1.3569059999999999</v>
      </c>
      <c r="J38" s="850">
        <v>0.13263</v>
      </c>
      <c r="K38" s="853">
        <v>32</v>
      </c>
      <c r="L38" s="847">
        <v>227.635603</v>
      </c>
      <c r="M38" s="847">
        <v>226.71715</v>
      </c>
      <c r="N38" s="847">
        <v>2.254464</v>
      </c>
      <c r="O38" s="856">
        <v>2.2522319999999998</v>
      </c>
      <c r="P38" s="853">
        <v>20</v>
      </c>
      <c r="Q38" s="847">
        <v>22.250185999999999</v>
      </c>
      <c r="R38" s="847">
        <v>22.250185999999999</v>
      </c>
      <c r="S38" s="847">
        <v>0.15401799999999999</v>
      </c>
      <c r="T38" s="856">
        <v>0.15401799999999999</v>
      </c>
      <c r="U38" s="422"/>
      <c r="V38" s="420"/>
      <c r="W38" s="421"/>
    </row>
    <row r="39" spans="2:23">
      <c r="B39" s="419">
        <v>10020767</v>
      </c>
      <c r="C39" s="420" t="s">
        <v>752</v>
      </c>
      <c r="D39" s="420" t="s">
        <v>753</v>
      </c>
      <c r="E39" s="844">
        <v>1336</v>
      </c>
      <c r="F39" s="847">
        <v>121.70215</v>
      </c>
      <c r="G39" s="847">
        <v>8.7831399999999995</v>
      </c>
      <c r="H39" s="420">
        <v>4.3479999999999999</v>
      </c>
      <c r="I39" s="850">
        <v>20.578685</v>
      </c>
      <c r="J39" s="850">
        <v>9.4612660000000002</v>
      </c>
      <c r="K39" s="853">
        <v>44</v>
      </c>
      <c r="L39" s="847">
        <v>667.86469599999998</v>
      </c>
      <c r="M39" s="847">
        <v>524.00098600000001</v>
      </c>
      <c r="N39" s="847">
        <v>4.9071860000000003</v>
      </c>
      <c r="O39" s="856">
        <v>4.3188620000000002</v>
      </c>
      <c r="P39" s="853">
        <v>63</v>
      </c>
      <c r="Q39" s="847">
        <v>300.46457099999998</v>
      </c>
      <c r="R39" s="847">
        <v>300.46457099999998</v>
      </c>
      <c r="S39" s="847">
        <v>1.139222</v>
      </c>
      <c r="T39" s="856">
        <v>1.139222</v>
      </c>
      <c r="U39" s="422"/>
      <c r="V39" s="420"/>
      <c r="W39" s="421"/>
    </row>
    <row r="40" spans="2:23">
      <c r="B40" s="419">
        <v>10020768</v>
      </c>
      <c r="C40" s="420" t="s">
        <v>752</v>
      </c>
      <c r="D40" s="420" t="s">
        <v>753</v>
      </c>
      <c r="E40" s="844">
        <v>227</v>
      </c>
      <c r="F40" s="847">
        <v>17.69942</v>
      </c>
      <c r="G40" s="847">
        <v>0.32851000000000002</v>
      </c>
      <c r="H40" s="420">
        <v>0.745</v>
      </c>
      <c r="I40" s="850">
        <v>0.60901799999999995</v>
      </c>
      <c r="J40" s="850">
        <v>2.9734379999999998</v>
      </c>
      <c r="K40" s="853">
        <v>9</v>
      </c>
      <c r="L40" s="847">
        <v>129.78245200000001</v>
      </c>
      <c r="M40" s="847">
        <v>129.48105699999999</v>
      </c>
      <c r="N40" s="847">
        <v>1.339207</v>
      </c>
      <c r="O40" s="856">
        <v>1.3259909999999999</v>
      </c>
      <c r="P40" s="853">
        <v>23</v>
      </c>
      <c r="Q40" s="847">
        <v>633.64317200000005</v>
      </c>
      <c r="R40" s="847">
        <v>511.57709299999999</v>
      </c>
      <c r="S40" s="847">
        <v>2.3876650000000001</v>
      </c>
      <c r="T40" s="856">
        <v>1.8370040000000001</v>
      </c>
      <c r="U40" s="422"/>
      <c r="V40" s="420"/>
      <c r="W40" s="421"/>
    </row>
    <row r="41" spans="2:23">
      <c r="B41" s="419">
        <v>10020770</v>
      </c>
      <c r="C41" s="420" t="s">
        <v>752</v>
      </c>
      <c r="D41" s="420" t="s">
        <v>753</v>
      </c>
      <c r="E41" s="844">
        <v>118</v>
      </c>
      <c r="F41" s="847">
        <v>82.724490000000003</v>
      </c>
      <c r="G41" s="847">
        <v>0.75368000000000002</v>
      </c>
      <c r="H41" s="420">
        <v>9.8330000000000002</v>
      </c>
      <c r="I41" s="850">
        <v>19.007345999999998</v>
      </c>
      <c r="J41" s="850">
        <v>2.144177</v>
      </c>
      <c r="K41" s="853">
        <v>49</v>
      </c>
      <c r="L41" s="847">
        <v>1169.9512709999999</v>
      </c>
      <c r="M41" s="847">
        <v>1169.0108760000001</v>
      </c>
      <c r="N41" s="847">
        <v>8.3898309999999992</v>
      </c>
      <c r="O41" s="856">
        <v>8.3813560000000003</v>
      </c>
      <c r="P41" s="853">
        <v>15</v>
      </c>
      <c r="Q41" s="847">
        <v>131.97966099999999</v>
      </c>
      <c r="R41" s="847">
        <v>131.97966099999999</v>
      </c>
      <c r="S41" s="847">
        <v>0.55084699999999998</v>
      </c>
      <c r="T41" s="856">
        <v>0.55084699999999998</v>
      </c>
      <c r="U41" s="422"/>
      <c r="V41" s="420"/>
      <c r="W41" s="421"/>
    </row>
    <row r="42" spans="2:23">
      <c r="B42" s="419">
        <v>10020771</v>
      </c>
      <c r="C42" s="420" t="s">
        <v>752</v>
      </c>
      <c r="D42" s="420" t="s">
        <v>754</v>
      </c>
      <c r="E42" s="844">
        <v>386</v>
      </c>
      <c r="F42" s="847">
        <v>202.06641999999999</v>
      </c>
      <c r="G42" s="847">
        <v>0.45889000000000002</v>
      </c>
      <c r="H42" s="420">
        <v>2.9529999999999998</v>
      </c>
      <c r="I42" s="850">
        <v>14.453412999999999</v>
      </c>
      <c r="J42" s="850">
        <v>4.6566580000000002</v>
      </c>
      <c r="K42" s="853">
        <v>56</v>
      </c>
      <c r="L42" s="847">
        <v>970.04728</v>
      </c>
      <c r="M42" s="847">
        <v>910.13311699999997</v>
      </c>
      <c r="N42" s="847">
        <v>2.8031090000000001</v>
      </c>
      <c r="O42" s="856">
        <v>2.1165799999999999</v>
      </c>
      <c r="P42" s="853">
        <v>36</v>
      </c>
      <c r="Q42" s="847">
        <v>312.53367900000001</v>
      </c>
      <c r="R42" s="847">
        <v>312.53367900000001</v>
      </c>
      <c r="S42" s="847">
        <v>1.1036269999999999</v>
      </c>
      <c r="T42" s="856">
        <v>1.1036269999999999</v>
      </c>
      <c r="U42" s="422"/>
      <c r="V42" s="420"/>
      <c r="W42" s="421"/>
    </row>
    <row r="43" spans="2:23">
      <c r="B43" s="419">
        <v>10020772</v>
      </c>
      <c r="C43" s="420" t="s">
        <v>752</v>
      </c>
      <c r="D43" s="420" t="s">
        <v>754</v>
      </c>
      <c r="E43" s="844">
        <v>867</v>
      </c>
      <c r="F43" s="847">
        <v>218.83454</v>
      </c>
      <c r="G43" s="847">
        <v>0.32140000000000002</v>
      </c>
      <c r="H43" s="420">
        <v>2.6360000000000001</v>
      </c>
      <c r="I43" s="850">
        <v>9.8079330000000002</v>
      </c>
      <c r="J43" s="850">
        <v>2.976709</v>
      </c>
      <c r="K43" s="853">
        <v>67</v>
      </c>
      <c r="L43" s="847">
        <v>559.98166100000003</v>
      </c>
      <c r="M43" s="847">
        <v>537.50438299999996</v>
      </c>
      <c r="N43" s="847">
        <v>7.2029990000000002</v>
      </c>
      <c r="O43" s="856">
        <v>6.1949249999999996</v>
      </c>
      <c r="P43" s="853">
        <v>62</v>
      </c>
      <c r="Q43" s="847">
        <v>164.748558</v>
      </c>
      <c r="R43" s="847">
        <v>164.554787</v>
      </c>
      <c r="S43" s="847">
        <v>0.618224</v>
      </c>
      <c r="T43" s="856">
        <v>0.60899700000000001</v>
      </c>
      <c r="U43" s="422"/>
      <c r="V43" s="420"/>
      <c r="W43" s="421"/>
    </row>
    <row r="44" spans="2:23">
      <c r="B44" s="419">
        <v>10020773</v>
      </c>
      <c r="C44" s="420" t="s">
        <v>752</v>
      </c>
      <c r="D44" s="420" t="s">
        <v>753</v>
      </c>
      <c r="E44" s="844">
        <v>585</v>
      </c>
      <c r="F44" s="847">
        <v>99.848640000000003</v>
      </c>
      <c r="G44" s="847">
        <v>3.1124399999999999</v>
      </c>
      <c r="H44" s="420">
        <v>1.5569999999999999</v>
      </c>
      <c r="I44" s="850">
        <v>4.1129470000000001</v>
      </c>
      <c r="J44" s="850">
        <v>9.3722860000000008</v>
      </c>
      <c r="K44" s="853">
        <v>29</v>
      </c>
      <c r="L44" s="847">
        <v>342.43233600000002</v>
      </c>
      <c r="M44" s="847">
        <v>342.43233600000002</v>
      </c>
      <c r="N44" s="847">
        <v>2.68547</v>
      </c>
      <c r="O44" s="856">
        <v>2.68547</v>
      </c>
      <c r="P44" s="853">
        <v>48</v>
      </c>
      <c r="Q44" s="847">
        <v>780.31005700000003</v>
      </c>
      <c r="R44" s="847">
        <v>757.47244999999998</v>
      </c>
      <c r="S44" s="847">
        <v>2.6888890000000001</v>
      </c>
      <c r="T44" s="856">
        <v>2.6205129999999999</v>
      </c>
      <c r="U44" s="422"/>
      <c r="V44" s="420"/>
      <c r="W44" s="421"/>
    </row>
    <row r="45" spans="2:23">
      <c r="B45" s="419">
        <v>10020774</v>
      </c>
      <c r="C45" s="420" t="s">
        <v>752</v>
      </c>
      <c r="D45" s="420" t="s">
        <v>753</v>
      </c>
      <c r="E45" s="844">
        <v>1808</v>
      </c>
      <c r="F45" s="847">
        <v>38.025660000000002</v>
      </c>
      <c r="G45" s="847">
        <v>2.5304099999999998</v>
      </c>
      <c r="H45" s="420">
        <v>4.3310000000000004</v>
      </c>
      <c r="I45" s="850">
        <v>10.994297</v>
      </c>
      <c r="J45" s="850">
        <v>3.575504</v>
      </c>
      <c r="K45" s="853">
        <v>46</v>
      </c>
      <c r="L45" s="847">
        <v>244.806149</v>
      </c>
      <c r="M45" s="847">
        <v>244.671423</v>
      </c>
      <c r="N45" s="847">
        <v>3.7488939999999999</v>
      </c>
      <c r="O45" s="856">
        <v>3.7483409999999999</v>
      </c>
      <c r="P45" s="853">
        <v>37</v>
      </c>
      <c r="Q45" s="847">
        <v>79.614491000000001</v>
      </c>
      <c r="R45" s="847">
        <v>79.495022000000006</v>
      </c>
      <c r="S45" s="847">
        <v>0.46847299999999997</v>
      </c>
      <c r="T45" s="856">
        <v>0.46349600000000002</v>
      </c>
      <c r="U45" s="422"/>
      <c r="V45" s="420"/>
      <c r="W45" s="421"/>
    </row>
    <row r="46" spans="2:23">
      <c r="B46" s="419">
        <v>10020775</v>
      </c>
      <c r="C46" s="420" t="s">
        <v>752</v>
      </c>
      <c r="D46" s="420" t="s">
        <v>753</v>
      </c>
      <c r="E46" s="844">
        <v>1092</v>
      </c>
      <c r="F46" s="847">
        <v>114.67254</v>
      </c>
      <c r="G46" s="847">
        <v>1.127</v>
      </c>
      <c r="H46" s="420">
        <v>3.4780000000000002</v>
      </c>
      <c r="I46" s="850">
        <v>23.065324</v>
      </c>
      <c r="J46" s="850">
        <v>0.30604300000000001</v>
      </c>
      <c r="K46" s="853">
        <v>60</v>
      </c>
      <c r="L46" s="847">
        <v>727.50505199999998</v>
      </c>
      <c r="M46" s="847">
        <v>328.700717</v>
      </c>
      <c r="N46" s="847">
        <v>6.8498169999999998</v>
      </c>
      <c r="O46" s="856">
        <v>3.8031139999999999</v>
      </c>
      <c r="P46" s="853">
        <v>16</v>
      </c>
      <c r="Q46" s="847">
        <v>9.6529299999999996</v>
      </c>
      <c r="R46" s="847">
        <v>9.6529299999999996</v>
      </c>
      <c r="S46" s="847">
        <v>8.6996000000000004E-2</v>
      </c>
      <c r="T46" s="856">
        <v>8.6996000000000004E-2</v>
      </c>
      <c r="U46" s="422"/>
      <c r="V46" s="420"/>
      <c r="W46" s="421"/>
    </row>
    <row r="47" spans="2:23">
      <c r="B47" s="419">
        <v>10020776</v>
      </c>
      <c r="C47" s="420" t="s">
        <v>752</v>
      </c>
      <c r="D47" s="420" t="s">
        <v>753</v>
      </c>
      <c r="E47" s="844">
        <v>316</v>
      </c>
      <c r="F47" s="847">
        <v>21.39292</v>
      </c>
      <c r="G47" s="847">
        <v>0.6109</v>
      </c>
      <c r="H47" s="420">
        <v>4.5110000000000001</v>
      </c>
      <c r="I47" s="850">
        <v>1.474342</v>
      </c>
      <c r="J47" s="850">
        <v>1.8091889999999999</v>
      </c>
      <c r="K47" s="853">
        <v>7</v>
      </c>
      <c r="L47" s="847">
        <v>128.717669</v>
      </c>
      <c r="M47" s="847">
        <v>111.829536</v>
      </c>
      <c r="N47" s="847">
        <v>4.0189870000000001</v>
      </c>
      <c r="O47" s="856">
        <v>3.0284810000000002</v>
      </c>
      <c r="P47" s="853">
        <v>8</v>
      </c>
      <c r="Q47" s="847">
        <v>137.22784799999999</v>
      </c>
      <c r="R47" s="847">
        <v>137.22784799999999</v>
      </c>
      <c r="S47" s="847">
        <v>0.61392400000000003</v>
      </c>
      <c r="T47" s="856">
        <v>0.61392400000000003</v>
      </c>
      <c r="U47" s="422"/>
      <c r="V47" s="420"/>
      <c r="W47" s="421"/>
    </row>
    <row r="48" spans="2:23">
      <c r="B48" s="419">
        <v>10020777</v>
      </c>
      <c r="C48" s="420" t="s">
        <v>752</v>
      </c>
      <c r="D48" s="420" t="s">
        <v>753</v>
      </c>
      <c r="E48" s="844">
        <v>1858</v>
      </c>
      <c r="F48" s="847">
        <v>87.620469999999997</v>
      </c>
      <c r="G48" s="847">
        <v>3.60283</v>
      </c>
      <c r="H48" s="420">
        <v>4.8460000000000001</v>
      </c>
      <c r="I48" s="850">
        <v>14.044813</v>
      </c>
      <c r="J48" s="850">
        <v>11.157145999999999</v>
      </c>
      <c r="K48" s="853">
        <v>52</v>
      </c>
      <c r="L48" s="847">
        <v>358.024722</v>
      </c>
      <c r="M48" s="847">
        <v>341.86968999999999</v>
      </c>
      <c r="N48" s="847">
        <v>4.3864369999999999</v>
      </c>
      <c r="O48" s="856">
        <v>3.3880520000000001</v>
      </c>
      <c r="P48" s="853">
        <v>66</v>
      </c>
      <c r="Q48" s="847">
        <v>271.74327199999999</v>
      </c>
      <c r="R48" s="847">
        <v>271.74327199999999</v>
      </c>
      <c r="S48" s="847">
        <v>1.114101</v>
      </c>
      <c r="T48" s="856">
        <v>1.114101</v>
      </c>
      <c r="U48" s="422"/>
      <c r="V48" s="420"/>
      <c r="W48" s="421"/>
    </row>
    <row r="49" spans="2:23">
      <c r="B49" s="419">
        <v>10020778</v>
      </c>
      <c r="C49" s="420" t="s">
        <v>752</v>
      </c>
      <c r="D49" s="420" t="s">
        <v>753</v>
      </c>
      <c r="E49" s="844">
        <v>626</v>
      </c>
      <c r="F49" s="847">
        <v>128.90863999999999</v>
      </c>
      <c r="G49" s="847">
        <v>2.5503</v>
      </c>
      <c r="H49" s="420">
        <v>1.831</v>
      </c>
      <c r="I49" s="850">
        <v>4.4210039999999999</v>
      </c>
      <c r="J49" s="850">
        <v>3.1416710000000001</v>
      </c>
      <c r="K49" s="853">
        <v>36</v>
      </c>
      <c r="L49" s="847">
        <v>375.76557500000001</v>
      </c>
      <c r="M49" s="847">
        <v>375.31932899999998</v>
      </c>
      <c r="N49" s="847">
        <v>2.4089459999999998</v>
      </c>
      <c r="O49" s="856">
        <v>2.4073479999999998</v>
      </c>
      <c r="P49" s="853">
        <v>31</v>
      </c>
      <c r="Q49" s="847">
        <v>266.71086300000002</v>
      </c>
      <c r="R49" s="847">
        <v>266.50798700000001</v>
      </c>
      <c r="S49" s="847">
        <v>1.0015970000000001</v>
      </c>
      <c r="T49" s="856">
        <v>1</v>
      </c>
      <c r="U49" s="422"/>
      <c r="V49" s="420"/>
      <c r="W49" s="421"/>
    </row>
    <row r="50" spans="2:23">
      <c r="B50" s="419">
        <v>10020779</v>
      </c>
      <c r="C50" s="420" t="s">
        <v>752</v>
      </c>
      <c r="D50" s="420" t="s">
        <v>753</v>
      </c>
      <c r="E50" s="844">
        <v>610</v>
      </c>
      <c r="F50" s="847">
        <v>88.299149999999997</v>
      </c>
      <c r="G50" s="847">
        <v>0.56762999999999997</v>
      </c>
      <c r="H50" s="420">
        <v>2.9</v>
      </c>
      <c r="I50" s="850">
        <v>5.2940379999999996</v>
      </c>
      <c r="J50" s="850">
        <v>4.9195169999999999</v>
      </c>
      <c r="K50" s="853">
        <v>41</v>
      </c>
      <c r="L50" s="847">
        <v>372.65448099999998</v>
      </c>
      <c r="M50" s="847">
        <v>352.7</v>
      </c>
      <c r="N50" s="847">
        <v>5.9344260000000002</v>
      </c>
      <c r="O50" s="856">
        <v>4.8983610000000004</v>
      </c>
      <c r="P50" s="853">
        <v>48</v>
      </c>
      <c r="Q50" s="847">
        <v>331.83270499999998</v>
      </c>
      <c r="R50" s="847">
        <v>330.36713099999997</v>
      </c>
      <c r="S50" s="847">
        <v>1.898361</v>
      </c>
      <c r="T50" s="856">
        <v>1.888525</v>
      </c>
      <c r="U50" s="422"/>
      <c r="V50" s="420"/>
      <c r="W50" s="421"/>
    </row>
    <row r="51" spans="2:23">
      <c r="B51" s="419">
        <v>10020780</v>
      </c>
      <c r="C51" s="420" t="s">
        <v>752</v>
      </c>
      <c r="D51" s="420" t="s">
        <v>753</v>
      </c>
      <c r="E51" s="844">
        <v>665</v>
      </c>
      <c r="F51" s="847">
        <v>57.02037</v>
      </c>
      <c r="G51" s="847">
        <v>1.3361799999999999</v>
      </c>
      <c r="H51" s="420">
        <v>1.454</v>
      </c>
      <c r="I51" s="850">
        <v>19.009391999999998</v>
      </c>
      <c r="J51" s="850">
        <v>2.1650489999999998</v>
      </c>
      <c r="K51" s="853">
        <v>42</v>
      </c>
      <c r="L51" s="847">
        <v>1446.3829820000001</v>
      </c>
      <c r="M51" s="847">
        <v>1398.6952879999999</v>
      </c>
      <c r="N51" s="847">
        <v>10.84812</v>
      </c>
      <c r="O51" s="856">
        <v>9.8390979999999999</v>
      </c>
      <c r="P51" s="853">
        <v>37</v>
      </c>
      <c r="Q51" s="847">
        <v>164.733835</v>
      </c>
      <c r="R51" s="847">
        <v>144.59849600000001</v>
      </c>
      <c r="S51" s="847">
        <v>0.82105300000000003</v>
      </c>
      <c r="T51" s="856">
        <v>0.72180500000000003</v>
      </c>
      <c r="U51" s="422"/>
      <c r="V51" s="420"/>
      <c r="W51" s="421"/>
    </row>
    <row r="52" spans="2:23">
      <c r="B52" s="419">
        <v>10020781</v>
      </c>
      <c r="C52" s="420" t="s">
        <v>752</v>
      </c>
      <c r="D52" s="420" t="s">
        <v>753</v>
      </c>
      <c r="E52" s="844">
        <v>293</v>
      </c>
      <c r="F52" s="847">
        <v>16.601320000000001</v>
      </c>
      <c r="G52" s="847">
        <v>0.21306</v>
      </c>
      <c r="H52" s="420">
        <v>0.72499999999999998</v>
      </c>
      <c r="I52" s="850">
        <v>2.22512</v>
      </c>
      <c r="J52" s="850">
        <v>0.51974500000000001</v>
      </c>
      <c r="K52" s="853">
        <v>11</v>
      </c>
      <c r="L52" s="847">
        <v>455.74755399999998</v>
      </c>
      <c r="M52" s="847">
        <v>454.68447099999997</v>
      </c>
      <c r="N52" s="847">
        <v>4.0682590000000003</v>
      </c>
      <c r="O52" s="856">
        <v>4.0648460000000002</v>
      </c>
      <c r="P52" s="853">
        <v>7</v>
      </c>
      <c r="Q52" s="847">
        <v>106.453925</v>
      </c>
      <c r="R52" s="847">
        <v>106.453925</v>
      </c>
      <c r="S52" s="847">
        <v>0.49488100000000002</v>
      </c>
      <c r="T52" s="856">
        <v>0.49488100000000002</v>
      </c>
      <c r="U52" s="422"/>
      <c r="V52" s="420"/>
      <c r="W52" s="421"/>
    </row>
    <row r="53" spans="2:23">
      <c r="B53" s="419">
        <v>10020782</v>
      </c>
      <c r="C53" s="420" t="s">
        <v>752</v>
      </c>
      <c r="D53" s="420" t="s">
        <v>755</v>
      </c>
      <c r="E53" s="844">
        <v>661</v>
      </c>
      <c r="F53" s="847">
        <v>13.6158</v>
      </c>
      <c r="G53" s="847">
        <v>13.663019999999999</v>
      </c>
      <c r="H53" s="420">
        <v>8.2270000000000003</v>
      </c>
      <c r="I53" s="850">
        <v>3.235827</v>
      </c>
      <c r="J53" s="850">
        <v>6.173E-2</v>
      </c>
      <c r="K53" s="853">
        <v>15</v>
      </c>
      <c r="L53" s="847">
        <v>159.63547700000001</v>
      </c>
      <c r="M53" s="847">
        <v>115.469768</v>
      </c>
      <c r="N53" s="847">
        <v>1.3767020000000001</v>
      </c>
      <c r="O53" s="856">
        <v>1.273828</v>
      </c>
      <c r="P53" s="853">
        <v>11</v>
      </c>
      <c r="Q53" s="847">
        <v>3.0453860000000001</v>
      </c>
      <c r="R53" s="847">
        <v>3.0453860000000001</v>
      </c>
      <c r="S53" s="847">
        <v>3.177E-2</v>
      </c>
      <c r="T53" s="856">
        <v>3.177E-2</v>
      </c>
      <c r="U53" s="422"/>
      <c r="V53" s="420"/>
      <c r="W53" s="421"/>
    </row>
    <row r="54" spans="2:23">
      <c r="B54" s="419">
        <v>10020783</v>
      </c>
      <c r="C54" s="420" t="s">
        <v>752</v>
      </c>
      <c r="D54" s="420" t="s">
        <v>755</v>
      </c>
      <c r="E54" s="844">
        <v>2089</v>
      </c>
      <c r="F54" s="847">
        <v>9.8317700000000006</v>
      </c>
      <c r="G54" s="847">
        <v>3.5376799999999999</v>
      </c>
      <c r="H54" s="420">
        <v>8.9369999999999994</v>
      </c>
      <c r="I54" s="850">
        <v>4.1731340000000001</v>
      </c>
      <c r="J54" s="850">
        <v>5.4186769999999997</v>
      </c>
      <c r="K54" s="853">
        <v>17</v>
      </c>
      <c r="L54" s="847">
        <v>57.979112999999998</v>
      </c>
      <c r="M54" s="847">
        <v>57.863779000000001</v>
      </c>
      <c r="N54" s="847">
        <v>1.321685</v>
      </c>
      <c r="O54" s="856">
        <v>1.3207279999999999</v>
      </c>
      <c r="P54" s="853">
        <v>26</v>
      </c>
      <c r="Q54" s="847">
        <v>75.283963999999997</v>
      </c>
      <c r="R54" s="847">
        <v>75.283963999999997</v>
      </c>
      <c r="S54" s="847">
        <v>0.36620399999999997</v>
      </c>
      <c r="T54" s="856">
        <v>0.36620399999999997</v>
      </c>
      <c r="U54" s="422"/>
      <c r="V54" s="420"/>
      <c r="W54" s="421"/>
    </row>
    <row r="55" spans="2:23">
      <c r="B55" s="419">
        <v>10020784</v>
      </c>
      <c r="C55" s="420" t="s">
        <v>752</v>
      </c>
      <c r="D55" s="420" t="s">
        <v>753</v>
      </c>
      <c r="E55" s="844">
        <v>857</v>
      </c>
      <c r="F55" s="847">
        <v>6.2590500000000002</v>
      </c>
      <c r="G55" s="847">
        <v>1.5636300000000001</v>
      </c>
      <c r="H55" s="420">
        <v>2.2749999999999999</v>
      </c>
      <c r="I55" s="850">
        <v>0.28068700000000002</v>
      </c>
      <c r="J55" s="850">
        <v>0.397814</v>
      </c>
      <c r="K55" s="853">
        <v>11</v>
      </c>
      <c r="L55" s="847">
        <v>16.629113</v>
      </c>
      <c r="M55" s="847">
        <v>16.629113</v>
      </c>
      <c r="N55" s="847">
        <v>0.12485400000000001</v>
      </c>
      <c r="O55" s="856">
        <v>0.12485400000000001</v>
      </c>
      <c r="P55" s="853">
        <v>14</v>
      </c>
      <c r="Q55" s="847">
        <v>23.568261</v>
      </c>
      <c r="R55" s="847">
        <v>23.568261</v>
      </c>
      <c r="S55" s="847">
        <v>0.18903200000000001</v>
      </c>
      <c r="T55" s="856">
        <v>0.18903200000000001</v>
      </c>
      <c r="U55" s="422"/>
      <c r="V55" s="420"/>
      <c r="W55" s="421"/>
    </row>
    <row r="56" spans="2:23">
      <c r="B56" s="419">
        <v>10020785</v>
      </c>
      <c r="C56" s="420" t="s">
        <v>752</v>
      </c>
      <c r="D56" s="420" t="s">
        <v>753</v>
      </c>
      <c r="E56" s="844">
        <v>894</v>
      </c>
      <c r="F56" s="847">
        <v>6.1176399999999997</v>
      </c>
      <c r="G56" s="847">
        <v>5.0363800000000003</v>
      </c>
      <c r="H56" s="420">
        <v>1.9530000000000001</v>
      </c>
      <c r="I56" s="850">
        <v>9.4990649999999999</v>
      </c>
      <c r="J56" s="850">
        <v>0.33547700000000003</v>
      </c>
      <c r="K56" s="853">
        <v>17</v>
      </c>
      <c r="L56" s="847">
        <v>655.04787499999998</v>
      </c>
      <c r="M56" s="847">
        <v>397.49944099999999</v>
      </c>
      <c r="N56" s="847">
        <v>3.7382550000000001</v>
      </c>
      <c r="O56" s="856">
        <v>2.7225950000000001</v>
      </c>
      <c r="P56" s="853">
        <v>9</v>
      </c>
      <c r="Q56" s="847">
        <v>23.134228</v>
      </c>
      <c r="R56" s="847">
        <v>23.134228</v>
      </c>
      <c r="S56" s="847">
        <v>0.11856800000000001</v>
      </c>
      <c r="T56" s="856">
        <v>0.11856800000000001</v>
      </c>
      <c r="U56" s="422"/>
      <c r="V56" s="420"/>
      <c r="W56" s="421"/>
    </row>
    <row r="57" spans="2:23">
      <c r="B57" s="419">
        <v>10020786</v>
      </c>
      <c r="C57" s="420" t="s">
        <v>752</v>
      </c>
      <c r="D57" s="420" t="s">
        <v>755</v>
      </c>
      <c r="E57" s="844">
        <v>2585</v>
      </c>
      <c r="F57" s="847">
        <v>8.2754700000000003</v>
      </c>
      <c r="G57" s="847">
        <v>5.6480199999999998</v>
      </c>
      <c r="H57" s="420">
        <v>5.5359999999999996</v>
      </c>
      <c r="I57" s="850">
        <v>0.55112700000000003</v>
      </c>
      <c r="J57" s="850">
        <v>1.4804759999999999</v>
      </c>
      <c r="K57" s="853">
        <v>28</v>
      </c>
      <c r="L57" s="847">
        <v>23.007299</v>
      </c>
      <c r="M57" s="847">
        <v>12.406692</v>
      </c>
      <c r="N57" s="847">
        <v>0.69400399999999995</v>
      </c>
      <c r="O57" s="856">
        <v>0.108317</v>
      </c>
      <c r="P57" s="853">
        <v>19</v>
      </c>
      <c r="Q57" s="847">
        <v>33.502901000000001</v>
      </c>
      <c r="R57" s="847">
        <v>33.502901000000001</v>
      </c>
      <c r="S57" s="847">
        <v>0.12843299999999999</v>
      </c>
      <c r="T57" s="856">
        <v>0.12843299999999999</v>
      </c>
      <c r="U57" s="422"/>
      <c r="V57" s="420"/>
      <c r="W57" s="421"/>
    </row>
    <row r="58" spans="2:23">
      <c r="B58" s="419">
        <v>10020787</v>
      </c>
      <c r="C58" s="420" t="s">
        <v>752</v>
      </c>
      <c r="D58" s="420" t="s">
        <v>753</v>
      </c>
      <c r="E58" s="844">
        <v>1503</v>
      </c>
      <c r="F58" s="847">
        <v>152.91548</v>
      </c>
      <c r="G58" s="847">
        <v>0.92127999999999999</v>
      </c>
      <c r="H58" s="420">
        <v>2.1619999999999999</v>
      </c>
      <c r="I58" s="850">
        <v>11.528079999999999</v>
      </c>
      <c r="J58" s="850">
        <v>9.3709279999999993</v>
      </c>
      <c r="K58" s="853">
        <v>61</v>
      </c>
      <c r="L58" s="847">
        <v>597.68866700000001</v>
      </c>
      <c r="M58" s="847">
        <v>550.47435099999996</v>
      </c>
      <c r="N58" s="847">
        <v>3.009315</v>
      </c>
      <c r="O58" s="856">
        <v>2.7658019999999999</v>
      </c>
      <c r="P58" s="853">
        <v>72</v>
      </c>
      <c r="Q58" s="847">
        <v>485.84497699999997</v>
      </c>
      <c r="R58" s="847">
        <v>479.03459700000002</v>
      </c>
      <c r="S58" s="847">
        <v>1.6533599999999999</v>
      </c>
      <c r="T58" s="856">
        <v>1.6314040000000001</v>
      </c>
      <c r="U58" s="422"/>
      <c r="V58" s="420"/>
      <c r="W58" s="421"/>
    </row>
    <row r="59" spans="2:23">
      <c r="B59" s="419">
        <v>10020788</v>
      </c>
      <c r="C59" s="420" t="s">
        <v>752</v>
      </c>
      <c r="D59" s="420" t="s">
        <v>755</v>
      </c>
      <c r="E59" s="844">
        <v>329</v>
      </c>
      <c r="F59" s="847">
        <v>5.5660000000000001E-2</v>
      </c>
      <c r="G59" s="847">
        <v>8.2302700000000009</v>
      </c>
      <c r="H59" s="420">
        <v>5.2350000000000003</v>
      </c>
      <c r="I59" s="850">
        <v>2.777352</v>
      </c>
      <c r="J59" s="850">
        <v>0</v>
      </c>
      <c r="K59" s="853">
        <v>1</v>
      </c>
      <c r="L59" s="847">
        <v>74.515805</v>
      </c>
      <c r="M59" s="847">
        <v>74.515805</v>
      </c>
      <c r="N59" s="847">
        <v>0.41945300000000002</v>
      </c>
      <c r="O59" s="856">
        <v>0.41945300000000002</v>
      </c>
      <c r="P59" s="853">
        <v>0</v>
      </c>
      <c r="Q59" s="847">
        <v>0</v>
      </c>
      <c r="R59" s="847">
        <v>0</v>
      </c>
      <c r="S59" s="847">
        <v>0</v>
      </c>
      <c r="T59" s="856">
        <v>0</v>
      </c>
      <c r="U59" s="422"/>
      <c r="V59" s="420"/>
      <c r="W59" s="421"/>
    </row>
    <row r="60" spans="2:23">
      <c r="B60" s="419">
        <v>10020794</v>
      </c>
      <c r="C60" s="420" t="s">
        <v>752</v>
      </c>
      <c r="D60" s="420" t="s">
        <v>755</v>
      </c>
      <c r="E60" s="844">
        <v>132</v>
      </c>
      <c r="F60" s="847">
        <v>3.6004999999999998</v>
      </c>
      <c r="G60" s="847">
        <v>0.72929999999999995</v>
      </c>
      <c r="H60" s="420">
        <v>2.125</v>
      </c>
      <c r="I60" s="850">
        <v>2.5935E-2</v>
      </c>
      <c r="J60" s="850">
        <v>0.33440999999999999</v>
      </c>
      <c r="K60" s="853">
        <v>2</v>
      </c>
      <c r="L60" s="847">
        <v>2.6897730000000002</v>
      </c>
      <c r="M60" s="847">
        <v>2.6897730000000002</v>
      </c>
      <c r="N60" s="847">
        <v>1.5152000000000001E-2</v>
      </c>
      <c r="O60" s="856">
        <v>1.5152000000000001E-2</v>
      </c>
      <c r="P60" s="853">
        <v>3</v>
      </c>
      <c r="Q60" s="847">
        <v>34.681818</v>
      </c>
      <c r="R60" s="847">
        <v>34.681818</v>
      </c>
      <c r="S60" s="847">
        <v>0.16666700000000001</v>
      </c>
      <c r="T60" s="856">
        <v>0.16666700000000001</v>
      </c>
      <c r="U60" s="422"/>
      <c r="V60" s="420"/>
      <c r="W60" s="421"/>
    </row>
    <row r="61" spans="2:23">
      <c r="B61" s="419">
        <v>10020795</v>
      </c>
      <c r="C61" s="420" t="s">
        <v>752</v>
      </c>
      <c r="D61" s="420" t="s">
        <v>755</v>
      </c>
      <c r="E61" s="844">
        <v>570</v>
      </c>
      <c r="F61" s="847">
        <v>4.3715299999999999</v>
      </c>
      <c r="G61" s="847">
        <v>0.61443999999999999</v>
      </c>
      <c r="H61" s="420">
        <v>3.7130000000000001</v>
      </c>
      <c r="I61" s="850">
        <v>0.16694500000000001</v>
      </c>
      <c r="J61" s="850">
        <v>0.52497300000000002</v>
      </c>
      <c r="K61" s="853">
        <v>11</v>
      </c>
      <c r="L61" s="847">
        <v>8.7864909999999998</v>
      </c>
      <c r="M61" s="847">
        <v>8.7864909999999998</v>
      </c>
      <c r="N61" s="847">
        <v>0.38421100000000002</v>
      </c>
      <c r="O61" s="856">
        <v>0.38421100000000002</v>
      </c>
      <c r="P61" s="853">
        <v>4</v>
      </c>
      <c r="Q61" s="847">
        <v>27.629825</v>
      </c>
      <c r="R61" s="847">
        <v>27.629825</v>
      </c>
      <c r="S61" s="847">
        <v>0.107018</v>
      </c>
      <c r="T61" s="856">
        <v>0.107018</v>
      </c>
      <c r="U61" s="422"/>
      <c r="V61" s="420"/>
      <c r="W61" s="421"/>
    </row>
    <row r="62" spans="2:23">
      <c r="B62" s="419">
        <v>10020796</v>
      </c>
      <c r="C62" s="420" t="s">
        <v>752</v>
      </c>
      <c r="D62" s="420" t="s">
        <v>755</v>
      </c>
      <c r="E62" s="844">
        <v>2247</v>
      </c>
      <c r="F62" s="847">
        <v>8.0277999999999992</v>
      </c>
      <c r="G62" s="847">
        <v>5.6360400000000004</v>
      </c>
      <c r="H62" s="420">
        <v>4.8869999999999996</v>
      </c>
      <c r="I62" s="850">
        <v>6.5042220000000004</v>
      </c>
      <c r="J62" s="850">
        <v>3.0202979999999999</v>
      </c>
      <c r="K62" s="853">
        <v>30</v>
      </c>
      <c r="L62" s="847">
        <v>189.29871700000001</v>
      </c>
      <c r="M62" s="847">
        <v>184.72943900000001</v>
      </c>
      <c r="N62" s="847">
        <v>2.2981750000000001</v>
      </c>
      <c r="O62" s="856">
        <v>2.2407650000000001</v>
      </c>
      <c r="P62" s="853">
        <v>27</v>
      </c>
      <c r="Q62" s="847">
        <v>87.902663000000004</v>
      </c>
      <c r="R62" s="847">
        <v>76.999235999999996</v>
      </c>
      <c r="S62" s="847">
        <v>0.37338700000000002</v>
      </c>
      <c r="T62" s="856">
        <v>0.32977299999999998</v>
      </c>
      <c r="U62" s="422"/>
      <c r="V62" s="420"/>
      <c r="W62" s="421"/>
    </row>
    <row r="63" spans="2:23">
      <c r="B63" s="419">
        <v>10020797</v>
      </c>
      <c r="C63" s="420" t="s">
        <v>752</v>
      </c>
      <c r="D63" s="420" t="s">
        <v>753</v>
      </c>
      <c r="E63" s="844">
        <v>600</v>
      </c>
      <c r="F63" s="847">
        <v>23.388870000000001</v>
      </c>
      <c r="G63" s="847">
        <v>1.9718800000000001</v>
      </c>
      <c r="H63" s="420">
        <v>7.0410000000000004</v>
      </c>
      <c r="I63" s="850">
        <v>0.18921399999999999</v>
      </c>
      <c r="J63" s="850">
        <v>1.5179750000000001</v>
      </c>
      <c r="K63" s="853">
        <v>10</v>
      </c>
      <c r="L63" s="847">
        <v>12.773806</v>
      </c>
      <c r="M63" s="847">
        <v>12.773806</v>
      </c>
      <c r="N63" s="847">
        <v>0.27</v>
      </c>
      <c r="O63" s="856">
        <v>0.27</v>
      </c>
      <c r="P63" s="853">
        <v>20</v>
      </c>
      <c r="Q63" s="847">
        <v>102.47833300000001</v>
      </c>
      <c r="R63" s="847">
        <v>102.47833300000001</v>
      </c>
      <c r="S63" s="847">
        <v>0.45500000000000002</v>
      </c>
      <c r="T63" s="856">
        <v>0.45500000000000002</v>
      </c>
      <c r="U63" s="422"/>
      <c r="V63" s="420"/>
      <c r="W63" s="421"/>
    </row>
    <row r="64" spans="2:23">
      <c r="B64" s="419">
        <v>10020798</v>
      </c>
      <c r="C64" s="420" t="s">
        <v>752</v>
      </c>
      <c r="D64" s="420" t="s">
        <v>753</v>
      </c>
      <c r="E64" s="844">
        <v>1810</v>
      </c>
      <c r="F64" s="847">
        <v>18.950150000000001</v>
      </c>
      <c r="G64" s="847">
        <v>14.05687</v>
      </c>
      <c r="H64" s="420">
        <v>8.2430000000000003</v>
      </c>
      <c r="I64" s="850">
        <v>30.098880999999999</v>
      </c>
      <c r="J64" s="850">
        <v>2.702197</v>
      </c>
      <c r="K64" s="853">
        <v>30</v>
      </c>
      <c r="L64" s="847">
        <v>531.52561700000001</v>
      </c>
      <c r="M64" s="847">
        <v>277.273416</v>
      </c>
      <c r="N64" s="847">
        <v>2.7066300000000001</v>
      </c>
      <c r="O64" s="856">
        <v>1.866298</v>
      </c>
      <c r="P64" s="853">
        <v>34</v>
      </c>
      <c r="Q64" s="847">
        <v>47.717956000000001</v>
      </c>
      <c r="R64" s="847">
        <v>47.717956000000001</v>
      </c>
      <c r="S64" s="847">
        <v>0.35966900000000002</v>
      </c>
      <c r="T64" s="856">
        <v>0.35966900000000002</v>
      </c>
      <c r="U64" s="422"/>
      <c r="V64" s="420"/>
      <c r="W64" s="421"/>
    </row>
    <row r="65" spans="2:23">
      <c r="B65" s="419">
        <v>10020799</v>
      </c>
      <c r="C65" s="420" t="s">
        <v>752</v>
      </c>
      <c r="D65" s="420" t="s">
        <v>753</v>
      </c>
      <c r="E65" s="844">
        <v>942</v>
      </c>
      <c r="F65" s="847">
        <v>89.717910000000003</v>
      </c>
      <c r="G65" s="847">
        <v>2.1768900000000002</v>
      </c>
      <c r="H65" s="420">
        <v>6.4859999999999998</v>
      </c>
      <c r="I65" s="850">
        <v>14.685281</v>
      </c>
      <c r="J65" s="850">
        <v>10.135202</v>
      </c>
      <c r="K65" s="853">
        <v>65</v>
      </c>
      <c r="L65" s="847">
        <v>652.60858099999996</v>
      </c>
      <c r="M65" s="847">
        <v>419.00820900000002</v>
      </c>
      <c r="N65" s="847">
        <v>4.0084929999999996</v>
      </c>
      <c r="O65" s="856">
        <v>3.0902340000000001</v>
      </c>
      <c r="P65" s="853">
        <v>34</v>
      </c>
      <c r="Q65" s="847">
        <v>432.64225099999999</v>
      </c>
      <c r="R65" s="847">
        <v>431.795117</v>
      </c>
      <c r="S65" s="847">
        <v>1.1815290000000001</v>
      </c>
      <c r="T65" s="856">
        <v>1.1740980000000001</v>
      </c>
      <c r="U65" s="422"/>
      <c r="V65" s="420"/>
      <c r="W65" s="421"/>
    </row>
    <row r="66" spans="2:23">
      <c r="B66" s="419">
        <v>10020800</v>
      </c>
      <c r="C66" s="420" t="s">
        <v>752</v>
      </c>
      <c r="D66" s="420" t="s">
        <v>755</v>
      </c>
      <c r="E66" s="844">
        <v>440</v>
      </c>
      <c r="F66" s="847">
        <v>7.0868500000000001</v>
      </c>
      <c r="G66" s="847">
        <v>3.5531100000000002</v>
      </c>
      <c r="H66" s="420">
        <v>7.8479999999999999</v>
      </c>
      <c r="I66" s="850">
        <v>1.527121</v>
      </c>
      <c r="J66" s="850">
        <v>10.646167</v>
      </c>
      <c r="K66" s="853">
        <v>10</v>
      </c>
      <c r="L66" s="847">
        <v>28.874205</v>
      </c>
      <c r="M66" s="847">
        <v>28.874205</v>
      </c>
      <c r="N66" s="847">
        <v>0.26818199999999998</v>
      </c>
      <c r="O66" s="856">
        <v>0.26818199999999998</v>
      </c>
      <c r="P66" s="853">
        <v>14</v>
      </c>
      <c r="Q66" s="847">
        <v>201.29352299999999</v>
      </c>
      <c r="R66" s="847">
        <v>201.29352299999999</v>
      </c>
      <c r="S66" s="847">
        <v>0.84772700000000001</v>
      </c>
      <c r="T66" s="856">
        <v>0.84772700000000001</v>
      </c>
      <c r="U66" s="422"/>
      <c r="V66" s="420"/>
      <c r="W66" s="421"/>
    </row>
    <row r="67" spans="2:23">
      <c r="B67" s="419">
        <v>10020802</v>
      </c>
      <c r="C67" s="420" t="s">
        <v>752</v>
      </c>
      <c r="D67" s="420" t="s">
        <v>755</v>
      </c>
      <c r="E67" s="844">
        <v>1519</v>
      </c>
      <c r="F67" s="847">
        <v>3.9529000000000001</v>
      </c>
      <c r="G67" s="847">
        <v>4.9706200000000003</v>
      </c>
      <c r="H67" s="420">
        <v>3.1880000000000002</v>
      </c>
      <c r="I67" s="850">
        <v>7.4786530000000004</v>
      </c>
      <c r="J67" s="850">
        <v>8.2751000000000005E-2</v>
      </c>
      <c r="K67" s="853">
        <v>11</v>
      </c>
      <c r="L67" s="847">
        <v>288.97434700000002</v>
      </c>
      <c r="M67" s="847">
        <v>288.97434700000002</v>
      </c>
      <c r="N67" s="847">
        <v>4.0118499999999999</v>
      </c>
      <c r="O67" s="856">
        <v>4.0118499999999999</v>
      </c>
      <c r="P67" s="853">
        <v>8</v>
      </c>
      <c r="Q67" s="847">
        <v>3.197498</v>
      </c>
      <c r="R67" s="847">
        <v>3.197498</v>
      </c>
      <c r="S67" s="847">
        <v>1.7117E-2</v>
      </c>
      <c r="T67" s="856">
        <v>1.7117E-2</v>
      </c>
      <c r="U67" s="422"/>
      <c r="V67" s="420"/>
      <c r="W67" s="421"/>
    </row>
    <row r="68" spans="2:23">
      <c r="B68" s="419">
        <v>10020803</v>
      </c>
      <c r="C68" s="420" t="s">
        <v>752</v>
      </c>
      <c r="D68" s="420" t="s">
        <v>755</v>
      </c>
      <c r="E68" s="844">
        <v>749</v>
      </c>
      <c r="F68" s="847">
        <v>5.1459799999999998</v>
      </c>
      <c r="G68" s="847">
        <v>4.5936199999999996</v>
      </c>
      <c r="H68" s="420">
        <v>6.1139999999999999</v>
      </c>
      <c r="I68" s="850">
        <v>7.8043050000000003</v>
      </c>
      <c r="J68" s="850">
        <v>4.889634</v>
      </c>
      <c r="K68" s="853">
        <v>11</v>
      </c>
      <c r="L68" s="847">
        <v>238.979039</v>
      </c>
      <c r="M68" s="847">
        <v>238.979039</v>
      </c>
      <c r="N68" s="847">
        <v>2.8344459999999998</v>
      </c>
      <c r="O68" s="856">
        <v>2.8344459999999998</v>
      </c>
      <c r="P68" s="853">
        <v>15</v>
      </c>
      <c r="Q68" s="847">
        <v>149.72763699999999</v>
      </c>
      <c r="R68" s="847">
        <v>149.72763699999999</v>
      </c>
      <c r="S68" s="847">
        <v>0.55674199999999996</v>
      </c>
      <c r="T68" s="856">
        <v>0.55674199999999996</v>
      </c>
      <c r="U68" s="422"/>
      <c r="V68" s="420"/>
      <c r="W68" s="421"/>
    </row>
    <row r="69" spans="2:23">
      <c r="B69" s="419">
        <v>10020804</v>
      </c>
      <c r="C69" s="420" t="s">
        <v>752</v>
      </c>
      <c r="D69" s="420" t="s">
        <v>753</v>
      </c>
      <c r="E69" s="844">
        <v>1817</v>
      </c>
      <c r="F69" s="847">
        <v>62.726050000000001</v>
      </c>
      <c r="G69" s="847">
        <v>11.344290000000001</v>
      </c>
      <c r="H69" s="420">
        <v>3.0449999999999999</v>
      </c>
      <c r="I69" s="850">
        <v>72.97784</v>
      </c>
      <c r="J69" s="850">
        <v>2.4253469999999999</v>
      </c>
      <c r="K69" s="853">
        <v>109</v>
      </c>
      <c r="L69" s="847">
        <v>2468.7364980000002</v>
      </c>
      <c r="M69" s="847">
        <v>2449.4139879999998</v>
      </c>
      <c r="N69" s="847">
        <v>12.553660000000001</v>
      </c>
      <c r="O69" s="856">
        <v>12.355530999999999</v>
      </c>
      <c r="P69" s="853">
        <v>55</v>
      </c>
      <c r="Q69" s="847">
        <v>82.046047000000002</v>
      </c>
      <c r="R69" s="847">
        <v>82.046047000000002</v>
      </c>
      <c r="S69" s="847">
        <v>0.30269699999999999</v>
      </c>
      <c r="T69" s="856">
        <v>0.30269699999999999</v>
      </c>
      <c r="U69" s="422"/>
      <c r="V69" s="420"/>
      <c r="W69" s="421"/>
    </row>
    <row r="70" spans="2:23">
      <c r="B70" s="419">
        <v>10020805</v>
      </c>
      <c r="C70" s="420" t="s">
        <v>752</v>
      </c>
      <c r="D70" s="420" t="s">
        <v>755</v>
      </c>
      <c r="E70" s="844">
        <v>429</v>
      </c>
      <c r="F70" s="847">
        <v>5.3597099999999998</v>
      </c>
      <c r="G70" s="847">
        <v>5.0099600000000004</v>
      </c>
      <c r="H70" s="420">
        <v>5.7450000000000001</v>
      </c>
      <c r="I70" s="850">
        <v>8.4214999999999998E-2</v>
      </c>
      <c r="J70" s="850">
        <v>7.1877319999999996</v>
      </c>
      <c r="K70" s="853">
        <v>7</v>
      </c>
      <c r="L70" s="847">
        <v>2.3746700000000001</v>
      </c>
      <c r="M70" s="847">
        <v>2.3746700000000001</v>
      </c>
      <c r="N70" s="847">
        <v>1.8648000000000001E-2</v>
      </c>
      <c r="O70" s="856">
        <v>1.8648000000000001E-2</v>
      </c>
      <c r="P70" s="853">
        <v>12</v>
      </c>
      <c r="Q70" s="847">
        <v>202.677584</v>
      </c>
      <c r="R70" s="847">
        <v>202.677584</v>
      </c>
      <c r="S70" s="847">
        <v>0.75524500000000006</v>
      </c>
      <c r="T70" s="856">
        <v>0.75524500000000006</v>
      </c>
      <c r="U70" s="422"/>
      <c r="V70" s="420"/>
      <c r="W70" s="421"/>
    </row>
    <row r="71" spans="2:23">
      <c r="B71" s="419">
        <v>10020806</v>
      </c>
      <c r="C71" s="420" t="s">
        <v>752</v>
      </c>
      <c r="D71" s="420" t="s">
        <v>754</v>
      </c>
      <c r="E71" s="844">
        <v>1694</v>
      </c>
      <c r="F71" s="847">
        <v>248.52564000000001</v>
      </c>
      <c r="G71" s="847">
        <v>5.7127499999999998</v>
      </c>
      <c r="H71" s="420">
        <v>3.2210000000000001</v>
      </c>
      <c r="I71" s="850">
        <v>9.9364539999999995</v>
      </c>
      <c r="J71" s="850">
        <v>2.7006429999999999</v>
      </c>
      <c r="K71" s="853">
        <v>99</v>
      </c>
      <c r="L71" s="847">
        <v>401.03136599999999</v>
      </c>
      <c r="M71" s="847">
        <v>369.77025800000001</v>
      </c>
      <c r="N71" s="847">
        <v>5.1788670000000003</v>
      </c>
      <c r="O71" s="856">
        <v>4.9031880000000001</v>
      </c>
      <c r="P71" s="853">
        <v>101</v>
      </c>
      <c r="Q71" s="847">
        <v>108.977863</v>
      </c>
      <c r="R71" s="847">
        <v>106.15673</v>
      </c>
      <c r="S71" s="847">
        <v>0.74852399999999997</v>
      </c>
      <c r="T71" s="856">
        <v>0.736128</v>
      </c>
      <c r="U71" s="422"/>
      <c r="V71" s="420"/>
      <c r="W71" s="421"/>
    </row>
    <row r="72" spans="2:23">
      <c r="B72" s="419">
        <v>10020807</v>
      </c>
      <c r="C72" s="420" t="s">
        <v>752</v>
      </c>
      <c r="D72" s="420" t="s">
        <v>755</v>
      </c>
      <c r="E72" s="844">
        <v>1125</v>
      </c>
      <c r="F72" s="847">
        <v>7.4491199999999997</v>
      </c>
      <c r="G72" s="847">
        <v>1.2216</v>
      </c>
      <c r="H72" s="420">
        <v>3.73</v>
      </c>
      <c r="I72" s="850">
        <v>1.8628</v>
      </c>
      <c r="J72" s="850">
        <v>2.2652079999999999</v>
      </c>
      <c r="K72" s="853">
        <v>14</v>
      </c>
      <c r="L72" s="847">
        <v>70.872207000000003</v>
      </c>
      <c r="M72" s="847">
        <v>70.294430000000006</v>
      </c>
      <c r="N72" s="847">
        <v>1.0177780000000001</v>
      </c>
      <c r="O72" s="856">
        <v>1.013333</v>
      </c>
      <c r="P72" s="853">
        <v>8</v>
      </c>
      <c r="Q72" s="847">
        <v>86.182221999999996</v>
      </c>
      <c r="R72" s="847">
        <v>86.182221999999996</v>
      </c>
      <c r="S72" s="847">
        <v>0.29866700000000002</v>
      </c>
      <c r="T72" s="856">
        <v>0.29866700000000002</v>
      </c>
      <c r="U72" s="422"/>
      <c r="V72" s="420"/>
      <c r="W72" s="421"/>
    </row>
    <row r="73" spans="2:23">
      <c r="B73" s="419">
        <v>10020808</v>
      </c>
      <c r="C73" s="420" t="s">
        <v>752</v>
      </c>
      <c r="D73" s="420" t="s">
        <v>755</v>
      </c>
      <c r="E73" s="844">
        <v>3216</v>
      </c>
      <c r="F73" s="847">
        <v>20.030999999999999</v>
      </c>
      <c r="G73" s="847">
        <v>3.52976</v>
      </c>
      <c r="H73" s="420">
        <v>7.1020000000000003</v>
      </c>
      <c r="I73" s="850">
        <v>16.763226</v>
      </c>
      <c r="J73" s="850">
        <v>1.2905979999999999</v>
      </c>
      <c r="K73" s="853">
        <v>54</v>
      </c>
      <c r="L73" s="847">
        <v>309.89517499999999</v>
      </c>
      <c r="M73" s="847">
        <v>309.67374100000001</v>
      </c>
      <c r="N73" s="847">
        <v>1.645211</v>
      </c>
      <c r="O73" s="856">
        <v>1.64459</v>
      </c>
      <c r="P73" s="853">
        <v>27</v>
      </c>
      <c r="Q73" s="847">
        <v>23.841729000000001</v>
      </c>
      <c r="R73" s="847">
        <v>23.841729000000001</v>
      </c>
      <c r="S73" s="847">
        <v>0.11505</v>
      </c>
      <c r="T73" s="856">
        <v>0.11505</v>
      </c>
      <c r="U73" s="422"/>
      <c r="V73" s="420"/>
      <c r="W73" s="421"/>
    </row>
    <row r="74" spans="2:23">
      <c r="B74" s="419">
        <v>10020809</v>
      </c>
      <c r="C74" s="420" t="s">
        <v>752</v>
      </c>
      <c r="D74" s="420" t="s">
        <v>755</v>
      </c>
      <c r="E74" s="844">
        <v>1148</v>
      </c>
      <c r="F74" s="847">
        <v>6.3770300000000004</v>
      </c>
      <c r="G74" s="847">
        <v>1.9693400000000001</v>
      </c>
      <c r="H74" s="420">
        <v>4.7480000000000002</v>
      </c>
      <c r="I74" s="850">
        <v>1.0970120000000001</v>
      </c>
      <c r="J74" s="850">
        <v>2.5055890000000001</v>
      </c>
      <c r="K74" s="853">
        <v>13</v>
      </c>
      <c r="L74" s="847">
        <v>39.437891999999998</v>
      </c>
      <c r="M74" s="847">
        <v>39.338631999999997</v>
      </c>
      <c r="N74" s="847">
        <v>0.84756100000000001</v>
      </c>
      <c r="O74" s="856">
        <v>0.84669000000000005</v>
      </c>
      <c r="P74" s="853">
        <v>14</v>
      </c>
      <c r="Q74" s="847">
        <v>90.076655000000002</v>
      </c>
      <c r="R74" s="847">
        <v>90.076655000000002</v>
      </c>
      <c r="S74" s="847">
        <v>0.31620199999999998</v>
      </c>
      <c r="T74" s="856">
        <v>0.31620199999999998</v>
      </c>
      <c r="U74" s="422"/>
      <c r="V74" s="420"/>
      <c r="W74" s="421"/>
    </row>
    <row r="75" spans="2:23">
      <c r="B75" s="419">
        <v>10020810</v>
      </c>
      <c r="C75" s="420" t="s">
        <v>752</v>
      </c>
      <c r="D75" s="420" t="s">
        <v>755</v>
      </c>
      <c r="E75" s="844">
        <v>311</v>
      </c>
      <c r="F75" s="847">
        <v>0</v>
      </c>
      <c r="G75" s="847">
        <v>4.0262500000000001</v>
      </c>
      <c r="H75" s="420">
        <v>3.552</v>
      </c>
      <c r="I75" s="850">
        <v>2.0422899999999999</v>
      </c>
      <c r="J75" s="850">
        <v>0.30198399999999997</v>
      </c>
      <c r="K75" s="853">
        <v>2</v>
      </c>
      <c r="L75" s="847">
        <v>71.521542999999994</v>
      </c>
      <c r="M75" s="847">
        <v>71.521542999999994</v>
      </c>
      <c r="N75" s="847">
        <v>1.0128619999999999</v>
      </c>
      <c r="O75" s="856">
        <v>1.0128619999999999</v>
      </c>
      <c r="P75" s="853">
        <v>5</v>
      </c>
      <c r="Q75" s="847">
        <v>10.575563000000001</v>
      </c>
      <c r="R75" s="847">
        <v>10.575563000000001</v>
      </c>
      <c r="S75" s="847">
        <v>8.6817000000000005E-2</v>
      </c>
      <c r="T75" s="856">
        <v>8.6817000000000005E-2</v>
      </c>
      <c r="U75" s="422"/>
      <c r="V75" s="420"/>
      <c r="W75" s="421"/>
    </row>
    <row r="76" spans="2:23">
      <c r="B76" s="419">
        <v>10020811</v>
      </c>
      <c r="C76" s="420" t="s">
        <v>752</v>
      </c>
      <c r="D76" s="420" t="s">
        <v>755</v>
      </c>
      <c r="E76" s="844">
        <v>98</v>
      </c>
      <c r="F76" s="847">
        <v>0</v>
      </c>
      <c r="G76" s="847">
        <v>1.27765</v>
      </c>
      <c r="H76" s="420">
        <v>2.661</v>
      </c>
      <c r="I76" s="850">
        <v>0</v>
      </c>
      <c r="J76" s="850">
        <v>0</v>
      </c>
      <c r="K76" s="853">
        <v>0</v>
      </c>
      <c r="L76" s="847">
        <v>0</v>
      </c>
      <c r="M76" s="847">
        <v>0</v>
      </c>
      <c r="N76" s="847">
        <v>0</v>
      </c>
      <c r="O76" s="856">
        <v>0</v>
      </c>
      <c r="P76" s="853">
        <v>0</v>
      </c>
      <c r="Q76" s="847">
        <v>0</v>
      </c>
      <c r="R76" s="847">
        <v>0</v>
      </c>
      <c r="S76" s="847">
        <v>0</v>
      </c>
      <c r="T76" s="856">
        <v>0</v>
      </c>
      <c r="U76" s="422"/>
      <c r="V76" s="420"/>
      <c r="W76" s="421"/>
    </row>
    <row r="77" spans="2:23">
      <c r="B77" s="419">
        <v>10020812</v>
      </c>
      <c r="C77" s="420" t="s">
        <v>752</v>
      </c>
      <c r="D77" s="420" t="s">
        <v>755</v>
      </c>
      <c r="E77" s="844">
        <v>169</v>
      </c>
      <c r="F77" s="847">
        <v>0</v>
      </c>
      <c r="G77" s="847">
        <v>1.8004100000000001</v>
      </c>
      <c r="H77" s="420">
        <v>3.2679999999999998</v>
      </c>
      <c r="I77" s="850">
        <v>5.3844979999999998</v>
      </c>
      <c r="J77" s="850">
        <v>0</v>
      </c>
      <c r="K77" s="853">
        <v>5</v>
      </c>
      <c r="L77" s="847">
        <v>216.38698199999999</v>
      </c>
      <c r="M77" s="847">
        <v>215.15858</v>
      </c>
      <c r="N77" s="847">
        <v>2.0355029999999998</v>
      </c>
      <c r="O77" s="856">
        <v>2.0236689999999999</v>
      </c>
      <c r="P77" s="853">
        <v>0</v>
      </c>
      <c r="Q77" s="847">
        <v>0</v>
      </c>
      <c r="R77" s="847">
        <v>0</v>
      </c>
      <c r="S77" s="847">
        <v>0</v>
      </c>
      <c r="T77" s="856">
        <v>0</v>
      </c>
      <c r="U77" s="422"/>
      <c r="V77" s="420"/>
      <c r="W77" s="421"/>
    </row>
    <row r="78" spans="2:23">
      <c r="B78" s="419">
        <v>10020813</v>
      </c>
      <c r="C78" s="420" t="s">
        <v>752</v>
      </c>
      <c r="D78" s="420" t="s">
        <v>755</v>
      </c>
      <c r="E78" s="844">
        <v>115</v>
      </c>
      <c r="F78" s="847">
        <v>0</v>
      </c>
      <c r="G78" s="847">
        <v>2.3125300000000002</v>
      </c>
      <c r="H78" s="420">
        <v>2.0649999999999999</v>
      </c>
      <c r="I78" s="850">
        <v>3.0334210000000001</v>
      </c>
      <c r="J78" s="850">
        <v>0</v>
      </c>
      <c r="K78" s="853">
        <v>3</v>
      </c>
      <c r="L78" s="847">
        <v>132.96391299999999</v>
      </c>
      <c r="M78" s="847">
        <v>132.96391299999999</v>
      </c>
      <c r="N78" s="847">
        <v>2.2695650000000001</v>
      </c>
      <c r="O78" s="856">
        <v>2.2695650000000001</v>
      </c>
      <c r="P78" s="853">
        <v>0</v>
      </c>
      <c r="Q78" s="847">
        <v>0</v>
      </c>
      <c r="R78" s="847">
        <v>0</v>
      </c>
      <c r="S78" s="847">
        <v>0</v>
      </c>
      <c r="T78" s="856">
        <v>0</v>
      </c>
      <c r="U78" s="422"/>
      <c r="V78" s="420"/>
      <c r="W78" s="421"/>
    </row>
    <row r="79" spans="2:23">
      <c r="B79" s="419">
        <v>10020814</v>
      </c>
      <c r="C79" s="420" t="s">
        <v>752</v>
      </c>
      <c r="D79" s="420" t="s">
        <v>755</v>
      </c>
      <c r="E79" s="844">
        <v>135</v>
      </c>
      <c r="F79" s="847">
        <v>0</v>
      </c>
      <c r="G79" s="847">
        <v>2.6597599999999999</v>
      </c>
      <c r="H79" s="420">
        <v>3.4350000000000001</v>
      </c>
      <c r="I79" s="850">
        <v>6.0059909999999999</v>
      </c>
      <c r="J79" s="850">
        <v>0</v>
      </c>
      <c r="K79" s="853">
        <v>3</v>
      </c>
      <c r="L79" s="847">
        <v>210.07037</v>
      </c>
      <c r="M79" s="847">
        <v>96.941974999999999</v>
      </c>
      <c r="N79" s="847">
        <v>2.059259</v>
      </c>
      <c r="O79" s="856">
        <v>1.037037</v>
      </c>
      <c r="P79" s="853">
        <v>0</v>
      </c>
      <c r="Q79" s="847">
        <v>0</v>
      </c>
      <c r="R79" s="847">
        <v>0</v>
      </c>
      <c r="S79" s="847">
        <v>0</v>
      </c>
      <c r="T79" s="856">
        <v>0</v>
      </c>
      <c r="U79" s="422"/>
      <c r="V79" s="420"/>
      <c r="W79" s="421"/>
    </row>
    <row r="80" spans="2:23">
      <c r="B80" s="419">
        <v>10020815</v>
      </c>
      <c r="C80" s="420" t="s">
        <v>752</v>
      </c>
      <c r="D80" s="420" t="s">
        <v>755</v>
      </c>
      <c r="E80" s="844">
        <v>108</v>
      </c>
      <c r="F80" s="847">
        <v>0</v>
      </c>
      <c r="G80" s="847">
        <v>2.23081</v>
      </c>
      <c r="H80" s="420">
        <v>6.4539999999999997</v>
      </c>
      <c r="I80" s="850">
        <v>3.3055569999999999</v>
      </c>
      <c r="J80" s="850">
        <v>1.9575480000000001</v>
      </c>
      <c r="K80" s="853">
        <v>1</v>
      </c>
      <c r="L80" s="847">
        <v>77.129321000000004</v>
      </c>
      <c r="M80" s="847">
        <v>77.129321000000004</v>
      </c>
      <c r="N80" s="847">
        <v>0.24074100000000001</v>
      </c>
      <c r="O80" s="856">
        <v>0.24074100000000001</v>
      </c>
      <c r="P80" s="853">
        <v>8</v>
      </c>
      <c r="Q80" s="847">
        <v>45.675925999999997</v>
      </c>
      <c r="R80" s="847">
        <v>45.675925999999997</v>
      </c>
      <c r="S80" s="847">
        <v>0.85185200000000005</v>
      </c>
      <c r="T80" s="856">
        <v>0.85185200000000005</v>
      </c>
      <c r="U80" s="422"/>
      <c r="V80" s="420"/>
      <c r="W80" s="421"/>
    </row>
    <row r="81" spans="2:23">
      <c r="B81" s="419">
        <v>10020816</v>
      </c>
      <c r="C81" s="420" t="s">
        <v>752</v>
      </c>
      <c r="D81" s="420" t="s">
        <v>755</v>
      </c>
      <c r="E81" s="844">
        <v>257</v>
      </c>
      <c r="F81" s="847">
        <v>0</v>
      </c>
      <c r="G81" s="847">
        <v>2.8718699999999999</v>
      </c>
      <c r="H81" s="420">
        <v>2.0539999999999998</v>
      </c>
      <c r="I81" s="850">
        <v>0.29192699999999999</v>
      </c>
      <c r="J81" s="850">
        <v>2.0882000000000001E-2</v>
      </c>
      <c r="K81" s="853">
        <v>2</v>
      </c>
      <c r="L81" s="847">
        <v>12.402075</v>
      </c>
      <c r="M81" s="847">
        <v>12.402075</v>
      </c>
      <c r="N81" s="847">
        <v>1.031128</v>
      </c>
      <c r="O81" s="856">
        <v>1.031128</v>
      </c>
      <c r="P81" s="853">
        <v>3</v>
      </c>
      <c r="Q81" s="847">
        <v>0.88715999999999995</v>
      </c>
      <c r="R81" s="847">
        <v>0.88715999999999995</v>
      </c>
      <c r="S81" s="847">
        <v>3.8911000000000001E-2</v>
      </c>
      <c r="T81" s="856">
        <v>3.8911000000000001E-2</v>
      </c>
      <c r="U81" s="422"/>
      <c r="V81" s="420"/>
      <c r="W81" s="421"/>
    </row>
    <row r="82" spans="2:23">
      <c r="B82" s="419">
        <v>10020817</v>
      </c>
      <c r="C82" s="420" t="s">
        <v>752</v>
      </c>
      <c r="D82" s="420" t="s">
        <v>753</v>
      </c>
      <c r="E82" s="844">
        <v>1517</v>
      </c>
      <c r="F82" s="847">
        <v>120.28400000000001</v>
      </c>
      <c r="G82" s="847">
        <v>2.69476</v>
      </c>
      <c r="H82" s="420">
        <v>4.6420000000000003</v>
      </c>
      <c r="I82" s="850">
        <v>11.137409</v>
      </c>
      <c r="J82" s="850">
        <v>0.34681499999999998</v>
      </c>
      <c r="K82" s="853">
        <v>63</v>
      </c>
      <c r="L82" s="847">
        <v>375.63652999999999</v>
      </c>
      <c r="M82" s="847">
        <v>368.26379900000001</v>
      </c>
      <c r="N82" s="847">
        <v>2.3085040000000001</v>
      </c>
      <c r="O82" s="856">
        <v>2.1535929999999999</v>
      </c>
      <c r="P82" s="853">
        <v>27</v>
      </c>
      <c r="Q82" s="847">
        <v>11.642716</v>
      </c>
      <c r="R82" s="847">
        <v>11.642716</v>
      </c>
      <c r="S82" s="847">
        <v>0.1147</v>
      </c>
      <c r="T82" s="856">
        <v>0.1147</v>
      </c>
      <c r="U82" s="422"/>
      <c r="V82" s="420"/>
      <c r="W82" s="421"/>
    </row>
    <row r="83" spans="2:23">
      <c r="B83" s="419">
        <v>10020818</v>
      </c>
      <c r="C83" s="420" t="s">
        <v>752</v>
      </c>
      <c r="D83" s="420" t="s">
        <v>755</v>
      </c>
      <c r="E83" s="844">
        <v>407</v>
      </c>
      <c r="F83" s="847">
        <v>0</v>
      </c>
      <c r="G83" s="847">
        <v>5.97234</v>
      </c>
      <c r="H83" s="420">
        <v>3.9369999999999998</v>
      </c>
      <c r="I83" s="850">
        <v>0.87433700000000003</v>
      </c>
      <c r="J83" s="850">
        <v>0.36646200000000001</v>
      </c>
      <c r="K83" s="853">
        <v>3</v>
      </c>
      <c r="L83" s="847">
        <v>25.772359000000002</v>
      </c>
      <c r="M83" s="847">
        <v>18.770557</v>
      </c>
      <c r="N83" s="847">
        <v>0.28009800000000001</v>
      </c>
      <c r="O83" s="856">
        <v>0.13759199999999999</v>
      </c>
      <c r="P83" s="853">
        <v>5</v>
      </c>
      <c r="Q83" s="847">
        <v>7.8673219999999997</v>
      </c>
      <c r="R83" s="847">
        <v>7.8673219999999997</v>
      </c>
      <c r="S83" s="847">
        <v>6.1425E-2</v>
      </c>
      <c r="T83" s="856">
        <v>6.1425E-2</v>
      </c>
      <c r="U83" s="422"/>
      <c r="V83" s="420"/>
      <c r="W83" s="421"/>
    </row>
    <row r="84" spans="2:23">
      <c r="B84" s="419">
        <v>10020820</v>
      </c>
      <c r="C84" s="420" t="s">
        <v>752</v>
      </c>
      <c r="D84" s="420" t="s">
        <v>755</v>
      </c>
      <c r="E84" s="844">
        <v>177</v>
      </c>
      <c r="F84" s="847">
        <v>0</v>
      </c>
      <c r="G84" s="847">
        <v>2.17489</v>
      </c>
      <c r="H84" s="420">
        <v>3.89</v>
      </c>
      <c r="I84" s="850">
        <v>5.3755769999999998</v>
      </c>
      <c r="J84" s="850">
        <v>3.9336999999999997E-2</v>
      </c>
      <c r="K84" s="853">
        <v>2</v>
      </c>
      <c r="L84" s="847">
        <v>189.92881399999999</v>
      </c>
      <c r="M84" s="847">
        <v>189.92881399999999</v>
      </c>
      <c r="N84" s="847">
        <v>1.943503</v>
      </c>
      <c r="O84" s="856">
        <v>1.943503</v>
      </c>
      <c r="P84" s="853">
        <v>3</v>
      </c>
      <c r="Q84" s="847">
        <v>1.389831</v>
      </c>
      <c r="R84" s="847">
        <v>1.389831</v>
      </c>
      <c r="S84" s="847">
        <v>1.6948999999999999E-2</v>
      </c>
      <c r="T84" s="856">
        <v>1.6948999999999999E-2</v>
      </c>
      <c r="U84" s="422"/>
      <c r="V84" s="420"/>
      <c r="W84" s="421"/>
    </row>
    <row r="85" spans="2:23">
      <c r="B85" s="419">
        <v>10020821</v>
      </c>
      <c r="C85" s="420" t="s">
        <v>752</v>
      </c>
      <c r="D85" s="420" t="s">
        <v>755</v>
      </c>
      <c r="E85" s="844">
        <v>4</v>
      </c>
      <c r="F85" s="847">
        <v>0</v>
      </c>
      <c r="G85" s="847">
        <v>1.22756</v>
      </c>
      <c r="H85" s="420">
        <v>3.2559999999999998</v>
      </c>
      <c r="I85" s="850">
        <v>0</v>
      </c>
      <c r="J85" s="850">
        <v>0</v>
      </c>
      <c r="K85" s="853">
        <v>0</v>
      </c>
      <c r="L85" s="847">
        <v>0</v>
      </c>
      <c r="M85" s="847">
        <v>0</v>
      </c>
      <c r="N85" s="847">
        <v>0</v>
      </c>
      <c r="O85" s="856">
        <v>0</v>
      </c>
      <c r="P85" s="853">
        <v>0</v>
      </c>
      <c r="Q85" s="847">
        <v>0</v>
      </c>
      <c r="R85" s="847">
        <v>0</v>
      </c>
      <c r="S85" s="847">
        <v>0</v>
      </c>
      <c r="T85" s="856">
        <v>0</v>
      </c>
      <c r="U85" s="422"/>
      <c r="V85" s="420"/>
      <c r="W85" s="421"/>
    </row>
    <row r="86" spans="2:23">
      <c r="B86" s="419">
        <v>10020822</v>
      </c>
      <c r="C86" s="420" t="s">
        <v>752</v>
      </c>
      <c r="D86" s="420" t="s">
        <v>755</v>
      </c>
      <c r="E86" s="844">
        <v>320</v>
      </c>
      <c r="F86" s="847">
        <v>0</v>
      </c>
      <c r="G86" s="847">
        <v>2.65361</v>
      </c>
      <c r="H86" s="420">
        <v>3.395</v>
      </c>
      <c r="I86" s="850">
        <v>2.1132939999999998</v>
      </c>
      <c r="J86" s="850">
        <v>1.3368E-2</v>
      </c>
      <c r="K86" s="853">
        <v>4</v>
      </c>
      <c r="L86" s="847">
        <v>83.981718999999998</v>
      </c>
      <c r="M86" s="847">
        <v>83.981718999999998</v>
      </c>
      <c r="N86" s="847">
        <v>1.01875</v>
      </c>
      <c r="O86" s="856">
        <v>1.01875</v>
      </c>
      <c r="P86" s="853">
        <v>2</v>
      </c>
      <c r="Q86" s="847">
        <v>0.53125</v>
      </c>
      <c r="R86" s="847">
        <v>0.53125</v>
      </c>
      <c r="S86" s="847">
        <v>1.8749999999999999E-2</v>
      </c>
      <c r="T86" s="856">
        <v>1.8749999999999999E-2</v>
      </c>
      <c r="U86" s="422"/>
      <c r="V86" s="420"/>
      <c r="W86" s="421"/>
    </row>
    <row r="87" spans="2:23">
      <c r="B87" s="419">
        <v>10020824</v>
      </c>
      <c r="C87" s="420" t="s">
        <v>752</v>
      </c>
      <c r="D87" s="420" t="s">
        <v>753</v>
      </c>
      <c r="E87" s="844">
        <v>566</v>
      </c>
      <c r="F87" s="847">
        <v>68.962140000000005</v>
      </c>
      <c r="G87" s="847">
        <v>0.45569999999999999</v>
      </c>
      <c r="H87" s="420">
        <v>1.3660000000000001</v>
      </c>
      <c r="I87" s="850">
        <v>9.3316649999999992</v>
      </c>
      <c r="J87" s="850">
        <v>0.17272499999999999</v>
      </c>
      <c r="K87" s="853">
        <v>44</v>
      </c>
      <c r="L87" s="847">
        <v>1064.6833329999999</v>
      </c>
      <c r="M87" s="847">
        <v>423.18810400000001</v>
      </c>
      <c r="N87" s="847">
        <v>4.0954059999999997</v>
      </c>
      <c r="O87" s="856">
        <v>3.0830389999999999</v>
      </c>
      <c r="P87" s="853">
        <v>5</v>
      </c>
      <c r="Q87" s="847">
        <v>19.706714000000002</v>
      </c>
      <c r="R87" s="847">
        <v>19.706714000000002</v>
      </c>
      <c r="S87" s="847">
        <v>9.5406000000000005E-2</v>
      </c>
      <c r="T87" s="856">
        <v>9.5406000000000005E-2</v>
      </c>
      <c r="U87" s="422"/>
      <c r="V87" s="420"/>
      <c r="W87" s="421"/>
    </row>
    <row r="88" spans="2:23">
      <c r="B88" s="419">
        <v>10020825</v>
      </c>
      <c r="C88" s="420" t="s">
        <v>752</v>
      </c>
      <c r="D88" s="420" t="s">
        <v>753</v>
      </c>
      <c r="E88" s="844">
        <v>2673</v>
      </c>
      <c r="F88" s="847">
        <v>53.505299999999998</v>
      </c>
      <c r="G88" s="847">
        <v>14.66206</v>
      </c>
      <c r="H88" s="420">
        <v>6.8460000000000001</v>
      </c>
      <c r="I88" s="850">
        <v>2.7680950000000002</v>
      </c>
      <c r="J88" s="850">
        <v>6.9815899999999997</v>
      </c>
      <c r="K88" s="853">
        <v>34</v>
      </c>
      <c r="L88" s="847">
        <v>57.913867000000003</v>
      </c>
      <c r="M88" s="847">
        <v>57.913867000000003</v>
      </c>
      <c r="N88" s="847">
        <v>0.34717500000000001</v>
      </c>
      <c r="O88" s="856">
        <v>0.34717500000000001</v>
      </c>
      <c r="P88" s="853">
        <v>74</v>
      </c>
      <c r="Q88" s="847">
        <v>146.068263</v>
      </c>
      <c r="R88" s="847">
        <v>146.068263</v>
      </c>
      <c r="S88" s="847">
        <v>0.72428000000000003</v>
      </c>
      <c r="T88" s="856">
        <v>0.72428000000000003</v>
      </c>
      <c r="U88" s="422"/>
      <c r="V88" s="420"/>
      <c r="W88" s="421"/>
    </row>
    <row r="89" spans="2:23">
      <c r="B89" s="419">
        <v>10020826</v>
      </c>
      <c r="C89" s="420" t="s">
        <v>752</v>
      </c>
      <c r="D89" s="420" t="s">
        <v>753</v>
      </c>
      <c r="E89" s="844">
        <v>3244</v>
      </c>
      <c r="F89" s="847">
        <v>12.84788</v>
      </c>
      <c r="G89" s="847">
        <v>22.599319999999999</v>
      </c>
      <c r="H89" s="420">
        <v>7.6950000000000003</v>
      </c>
      <c r="I89" s="850">
        <v>20.234407999999998</v>
      </c>
      <c r="J89" s="850">
        <v>0.72804000000000002</v>
      </c>
      <c r="K89" s="853">
        <v>27</v>
      </c>
      <c r="L89" s="847">
        <v>354.24921399999999</v>
      </c>
      <c r="M89" s="847">
        <v>354.24921399999999</v>
      </c>
      <c r="N89" s="847">
        <v>1.9728730000000001</v>
      </c>
      <c r="O89" s="856">
        <v>1.9728730000000001</v>
      </c>
      <c r="P89" s="853">
        <v>16</v>
      </c>
      <c r="Q89" s="847">
        <v>12.745993</v>
      </c>
      <c r="R89" s="847">
        <v>12.745993</v>
      </c>
      <c r="S89" s="847">
        <v>5.5487000000000002E-2</v>
      </c>
      <c r="T89" s="856">
        <v>5.5487000000000002E-2</v>
      </c>
      <c r="U89" s="422"/>
      <c r="V89" s="420"/>
      <c r="W89" s="421"/>
    </row>
    <row r="90" spans="2:23">
      <c r="B90" s="419">
        <v>10020827</v>
      </c>
      <c r="C90" s="420" t="s">
        <v>752</v>
      </c>
      <c r="D90" s="420" t="s">
        <v>753</v>
      </c>
      <c r="E90" s="844">
        <v>1344</v>
      </c>
      <c r="F90" s="847">
        <v>12.730040000000001</v>
      </c>
      <c r="G90" s="847">
        <v>2.7052900000000002</v>
      </c>
      <c r="H90" s="420">
        <v>2.7629999999999999</v>
      </c>
      <c r="I90" s="850">
        <v>11.052472</v>
      </c>
      <c r="J90" s="850">
        <v>0.16556599999999999</v>
      </c>
      <c r="K90" s="853">
        <v>28</v>
      </c>
      <c r="L90" s="847">
        <v>531.36457099999996</v>
      </c>
      <c r="M90" s="847">
        <v>520.29833799999994</v>
      </c>
      <c r="N90" s="847">
        <v>5.7180059999999999</v>
      </c>
      <c r="O90" s="856">
        <v>5.4337799999999996</v>
      </c>
      <c r="P90" s="853">
        <v>5</v>
      </c>
      <c r="Q90" s="847">
        <v>7.9598209999999998</v>
      </c>
      <c r="R90" s="847">
        <v>7.9598209999999998</v>
      </c>
      <c r="S90" s="847">
        <v>4.4643000000000002E-2</v>
      </c>
      <c r="T90" s="856">
        <v>4.4643000000000002E-2</v>
      </c>
      <c r="U90" s="422"/>
      <c r="V90" s="420"/>
      <c r="W90" s="421"/>
    </row>
    <row r="91" spans="2:23">
      <c r="B91" s="419">
        <v>10020828</v>
      </c>
      <c r="C91" s="420" t="s">
        <v>752</v>
      </c>
      <c r="D91" s="420" t="s">
        <v>754</v>
      </c>
      <c r="E91" s="844">
        <v>1335</v>
      </c>
      <c r="F91" s="847">
        <v>220.00091</v>
      </c>
      <c r="G91" s="847">
        <v>1.71688</v>
      </c>
      <c r="H91" s="420">
        <v>2.726</v>
      </c>
      <c r="I91" s="850">
        <v>18.468792000000001</v>
      </c>
      <c r="J91" s="850">
        <v>0.49757800000000002</v>
      </c>
      <c r="K91" s="853">
        <v>97</v>
      </c>
      <c r="L91" s="847">
        <v>901.94433200000003</v>
      </c>
      <c r="M91" s="847">
        <v>772.31043699999998</v>
      </c>
      <c r="N91" s="847">
        <v>5.0089889999999997</v>
      </c>
      <c r="O91" s="856">
        <v>4.4044939999999997</v>
      </c>
      <c r="P91" s="853">
        <v>34</v>
      </c>
      <c r="Q91" s="847">
        <v>24.299775</v>
      </c>
      <c r="R91" s="847">
        <v>24.299775</v>
      </c>
      <c r="S91" s="847">
        <v>0.17827699999999999</v>
      </c>
      <c r="T91" s="856">
        <v>0.17827699999999999</v>
      </c>
      <c r="U91" s="422"/>
      <c r="V91" s="420"/>
      <c r="W91" s="421"/>
    </row>
    <row r="92" spans="2:23">
      <c r="B92" s="419">
        <v>10020829</v>
      </c>
      <c r="C92" s="420" t="s">
        <v>752</v>
      </c>
      <c r="D92" s="420" t="s">
        <v>753</v>
      </c>
      <c r="E92" s="844">
        <v>2451</v>
      </c>
      <c r="F92" s="847">
        <v>22.10079</v>
      </c>
      <c r="G92" s="847">
        <v>19.013380000000002</v>
      </c>
      <c r="H92" s="420">
        <v>6.1040000000000001</v>
      </c>
      <c r="I92" s="850">
        <v>20.230647999999999</v>
      </c>
      <c r="J92" s="850">
        <v>0.56470600000000004</v>
      </c>
      <c r="K92" s="853">
        <v>50</v>
      </c>
      <c r="L92" s="847">
        <v>498.511281</v>
      </c>
      <c r="M92" s="847">
        <v>496.84621199999998</v>
      </c>
      <c r="N92" s="847">
        <v>5.3011020000000002</v>
      </c>
      <c r="O92" s="856">
        <v>5.2957979999999996</v>
      </c>
      <c r="P92" s="853">
        <v>13</v>
      </c>
      <c r="Q92" s="847">
        <v>13.915137</v>
      </c>
      <c r="R92" s="847">
        <v>13.915137</v>
      </c>
      <c r="S92" s="847">
        <v>0.118727</v>
      </c>
      <c r="T92" s="856">
        <v>0.118727</v>
      </c>
      <c r="U92" s="422"/>
      <c r="V92" s="420"/>
      <c r="W92" s="421"/>
    </row>
    <row r="93" spans="2:23">
      <c r="B93" s="419">
        <v>10020830</v>
      </c>
      <c r="C93" s="420" t="s">
        <v>752</v>
      </c>
      <c r="D93" s="420" t="s">
        <v>755</v>
      </c>
      <c r="E93" s="844">
        <v>178</v>
      </c>
      <c r="F93" s="847">
        <v>1.39944</v>
      </c>
      <c r="G93" s="847">
        <v>12.82081</v>
      </c>
      <c r="H93" s="420">
        <v>9.157</v>
      </c>
      <c r="I93" s="850">
        <v>9.9935379999999991</v>
      </c>
      <c r="J93" s="850">
        <v>0.362425</v>
      </c>
      <c r="K93" s="853">
        <v>5</v>
      </c>
      <c r="L93" s="847">
        <v>293.09110500000003</v>
      </c>
      <c r="M93" s="847">
        <v>293.09110500000003</v>
      </c>
      <c r="N93" s="847">
        <v>1.050562</v>
      </c>
      <c r="O93" s="856">
        <v>1.050562</v>
      </c>
      <c r="P93" s="853">
        <v>1</v>
      </c>
      <c r="Q93" s="847">
        <v>10.629213</v>
      </c>
      <c r="R93" s="847">
        <v>10.629213</v>
      </c>
      <c r="S93" s="847">
        <v>6.1797999999999999E-2</v>
      </c>
      <c r="T93" s="856">
        <v>6.1797999999999999E-2</v>
      </c>
      <c r="U93" s="422"/>
      <c r="V93" s="420"/>
      <c r="W93" s="421"/>
    </row>
    <row r="94" spans="2:23">
      <c r="B94" s="419">
        <v>10020831</v>
      </c>
      <c r="C94" s="420" t="s">
        <v>752</v>
      </c>
      <c r="D94" s="420" t="s">
        <v>753</v>
      </c>
      <c r="E94" s="844">
        <v>2996</v>
      </c>
      <c r="F94" s="847">
        <v>32.058579999999999</v>
      </c>
      <c r="G94" s="847">
        <v>2.26755</v>
      </c>
      <c r="H94" s="420">
        <v>5.6749999999999998</v>
      </c>
      <c r="I94" s="850">
        <v>18.104094</v>
      </c>
      <c r="J94" s="850">
        <v>1.2978460000000001</v>
      </c>
      <c r="K94" s="853">
        <v>56</v>
      </c>
      <c r="L94" s="847">
        <v>384.062995</v>
      </c>
      <c r="M94" s="847">
        <v>383.846206</v>
      </c>
      <c r="N94" s="847">
        <v>2.8384510000000001</v>
      </c>
      <c r="O94" s="856">
        <v>2.8377840000000001</v>
      </c>
      <c r="P94" s="853">
        <v>32</v>
      </c>
      <c r="Q94" s="847">
        <v>27.532710000000002</v>
      </c>
      <c r="R94" s="847">
        <v>27.532710000000002</v>
      </c>
      <c r="S94" s="847">
        <v>0.23230999999999999</v>
      </c>
      <c r="T94" s="856">
        <v>0.23230999999999999</v>
      </c>
      <c r="U94" s="422"/>
      <c r="V94" s="420"/>
      <c r="W94" s="421"/>
    </row>
    <row r="95" spans="2:23">
      <c r="B95" s="419">
        <v>10020832</v>
      </c>
      <c r="C95" s="420" t="s">
        <v>752</v>
      </c>
      <c r="D95" s="420" t="s">
        <v>755</v>
      </c>
      <c r="E95" s="844">
        <v>1557</v>
      </c>
      <c r="F95" s="847">
        <v>10.51942</v>
      </c>
      <c r="G95" s="847">
        <v>14.616250000000001</v>
      </c>
      <c r="H95" s="420">
        <v>8.9450000000000003</v>
      </c>
      <c r="I95" s="850">
        <v>2.5507719999999998</v>
      </c>
      <c r="J95" s="850">
        <v>0.50591699999999995</v>
      </c>
      <c r="K95" s="853">
        <v>9</v>
      </c>
      <c r="L95" s="847">
        <v>55.261817999999998</v>
      </c>
      <c r="M95" s="847">
        <v>55.222178999999997</v>
      </c>
      <c r="N95" s="847">
        <v>0.46949299999999999</v>
      </c>
      <c r="O95" s="856">
        <v>0.46820800000000001</v>
      </c>
      <c r="P95" s="853">
        <v>6</v>
      </c>
      <c r="Q95" s="847">
        <v>10.959538</v>
      </c>
      <c r="R95" s="847">
        <v>10.959538</v>
      </c>
      <c r="S95" s="847">
        <v>4.1746999999999999E-2</v>
      </c>
      <c r="T95" s="856">
        <v>4.1746999999999999E-2</v>
      </c>
      <c r="U95" s="422"/>
      <c r="V95" s="420"/>
      <c r="W95" s="421"/>
    </row>
    <row r="96" spans="2:23">
      <c r="B96" s="419">
        <v>10020833</v>
      </c>
      <c r="C96" s="420" t="s">
        <v>752</v>
      </c>
      <c r="D96" s="420" t="s">
        <v>753</v>
      </c>
      <c r="E96" s="844">
        <v>2023</v>
      </c>
      <c r="F96" s="847">
        <v>13.821289999999999</v>
      </c>
      <c r="G96" s="847">
        <v>9.4807799999999993</v>
      </c>
      <c r="H96" s="420">
        <v>6.5860000000000003</v>
      </c>
      <c r="I96" s="850">
        <v>5.0485879999999996</v>
      </c>
      <c r="J96" s="850">
        <v>0.73876500000000001</v>
      </c>
      <c r="K96" s="853">
        <v>14</v>
      </c>
      <c r="L96" s="847">
        <v>98.538087000000004</v>
      </c>
      <c r="M96" s="847">
        <v>95.466410999999994</v>
      </c>
      <c r="N96" s="847">
        <v>0.47553099999999998</v>
      </c>
      <c r="O96" s="856">
        <v>0.45625300000000002</v>
      </c>
      <c r="P96" s="853">
        <v>7</v>
      </c>
      <c r="Q96" s="847">
        <v>14.419179</v>
      </c>
      <c r="R96" s="847">
        <v>14.419179</v>
      </c>
      <c r="S96" s="847">
        <v>8.4033999999999998E-2</v>
      </c>
      <c r="T96" s="856">
        <v>8.4033999999999998E-2</v>
      </c>
      <c r="U96" s="422"/>
      <c r="V96" s="420"/>
      <c r="W96" s="421"/>
    </row>
    <row r="97" spans="2:23">
      <c r="B97" s="419">
        <v>10020834</v>
      </c>
      <c r="C97" s="420" t="s">
        <v>752</v>
      </c>
      <c r="D97" s="420" t="s">
        <v>753</v>
      </c>
      <c r="E97" s="844">
        <v>617</v>
      </c>
      <c r="F97" s="847">
        <v>7.8378399999999999</v>
      </c>
      <c r="G97" s="847">
        <v>1.4948699999999999</v>
      </c>
      <c r="H97" s="420">
        <v>1.9590000000000001</v>
      </c>
      <c r="I97" s="850">
        <v>10.979609999999999</v>
      </c>
      <c r="J97" s="850">
        <v>6.5412999999999999E-2</v>
      </c>
      <c r="K97" s="853">
        <v>12</v>
      </c>
      <c r="L97" s="847">
        <v>673.85118899999998</v>
      </c>
      <c r="M97" s="847">
        <v>640.10013500000002</v>
      </c>
      <c r="N97" s="847">
        <v>3.2593190000000001</v>
      </c>
      <c r="O97" s="856">
        <v>2.2350080000000001</v>
      </c>
      <c r="P97" s="853">
        <v>4</v>
      </c>
      <c r="Q97" s="847">
        <v>4.0145869999999997</v>
      </c>
      <c r="R97" s="847">
        <v>4.0145869999999997</v>
      </c>
      <c r="S97" s="847">
        <v>4.2139000000000003E-2</v>
      </c>
      <c r="T97" s="856">
        <v>4.2139000000000003E-2</v>
      </c>
      <c r="U97" s="422"/>
      <c r="V97" s="420"/>
      <c r="W97" s="421"/>
    </row>
    <row r="98" spans="2:23">
      <c r="B98" s="419">
        <v>10020835</v>
      </c>
      <c r="C98" s="420" t="s">
        <v>752</v>
      </c>
      <c r="D98" s="420" t="s">
        <v>755</v>
      </c>
      <c r="E98" s="844">
        <v>1240</v>
      </c>
      <c r="F98" s="847">
        <v>3.6269800000000001</v>
      </c>
      <c r="G98" s="847">
        <v>5.2570600000000001</v>
      </c>
      <c r="H98" s="420">
        <v>2.8849999999999998</v>
      </c>
      <c r="I98" s="850">
        <v>0.97452700000000003</v>
      </c>
      <c r="J98" s="850">
        <v>3.0991000000000001E-2</v>
      </c>
      <c r="K98" s="853">
        <v>11</v>
      </c>
      <c r="L98" s="847">
        <v>50.125281999999999</v>
      </c>
      <c r="M98" s="847">
        <v>50.125281999999999</v>
      </c>
      <c r="N98" s="847">
        <v>1.053226</v>
      </c>
      <c r="O98" s="856">
        <v>1.053226</v>
      </c>
      <c r="P98" s="853">
        <v>7</v>
      </c>
      <c r="Q98" s="847">
        <v>1.5940460000000001</v>
      </c>
      <c r="R98" s="847">
        <v>1.5940460000000001</v>
      </c>
      <c r="S98" s="847">
        <v>2.0968000000000001E-2</v>
      </c>
      <c r="T98" s="856">
        <v>2.0968000000000001E-2</v>
      </c>
      <c r="U98" s="422"/>
      <c r="V98" s="420"/>
      <c r="W98" s="421"/>
    </row>
    <row r="99" spans="2:23">
      <c r="B99" s="419">
        <v>10020836</v>
      </c>
      <c r="C99" s="420" t="s">
        <v>752</v>
      </c>
      <c r="D99" s="420" t="s">
        <v>753</v>
      </c>
      <c r="E99" s="844">
        <v>916</v>
      </c>
      <c r="F99" s="847">
        <v>186.25041999999999</v>
      </c>
      <c r="G99" s="847">
        <v>1.0135000000000001</v>
      </c>
      <c r="H99" s="420">
        <v>3.42</v>
      </c>
      <c r="I99" s="850">
        <v>9.2064769999999996</v>
      </c>
      <c r="J99" s="850">
        <v>0.66547900000000004</v>
      </c>
      <c r="K99" s="853">
        <v>56</v>
      </c>
      <c r="L99" s="847">
        <v>417.33253300000001</v>
      </c>
      <c r="M99" s="847">
        <v>369.16406499999999</v>
      </c>
      <c r="N99" s="847">
        <v>6.0109170000000001</v>
      </c>
      <c r="O99" s="856">
        <v>5.8144099999999996</v>
      </c>
      <c r="P99" s="853">
        <v>19</v>
      </c>
      <c r="Q99" s="847">
        <v>30.166357000000001</v>
      </c>
      <c r="R99" s="847">
        <v>30.166357000000001</v>
      </c>
      <c r="S99" s="847">
        <v>0.17139699999999999</v>
      </c>
      <c r="T99" s="856">
        <v>0.17139699999999999</v>
      </c>
      <c r="U99" s="422"/>
      <c r="V99" s="420"/>
      <c r="W99" s="421"/>
    </row>
    <row r="100" spans="2:23">
      <c r="B100" s="419">
        <v>10020837</v>
      </c>
      <c r="C100" s="420" t="s">
        <v>752</v>
      </c>
      <c r="D100" s="420" t="s">
        <v>753</v>
      </c>
      <c r="E100" s="844">
        <v>490</v>
      </c>
      <c r="F100" s="847">
        <v>147.66916000000001</v>
      </c>
      <c r="G100" s="847">
        <v>0.32948</v>
      </c>
      <c r="H100" s="420">
        <v>3.5680000000000001</v>
      </c>
      <c r="I100" s="850">
        <v>14.421589000000001</v>
      </c>
      <c r="J100" s="850">
        <v>0.48693799999999998</v>
      </c>
      <c r="K100" s="853">
        <v>67</v>
      </c>
      <c r="L100" s="847">
        <v>857.92302700000005</v>
      </c>
      <c r="M100" s="847">
        <v>747.61806100000001</v>
      </c>
      <c r="N100" s="847">
        <v>9.3734690000000001</v>
      </c>
      <c r="O100" s="856">
        <v>9.0020410000000002</v>
      </c>
      <c r="P100" s="853">
        <v>20</v>
      </c>
      <c r="Q100" s="847">
        <v>28.967347</v>
      </c>
      <c r="R100" s="847">
        <v>23.832653000000001</v>
      </c>
      <c r="S100" s="847">
        <v>0.197959</v>
      </c>
      <c r="T100" s="856">
        <v>0.122449</v>
      </c>
      <c r="U100" s="422"/>
      <c r="V100" s="420"/>
      <c r="W100" s="421"/>
    </row>
    <row r="101" spans="2:23">
      <c r="B101" s="419">
        <v>10020838</v>
      </c>
      <c r="C101" s="420" t="s">
        <v>752</v>
      </c>
      <c r="D101" s="420" t="s">
        <v>755</v>
      </c>
      <c r="E101" s="844">
        <v>940</v>
      </c>
      <c r="F101" s="847">
        <v>5.9723600000000001</v>
      </c>
      <c r="G101" s="847">
        <v>3.49647</v>
      </c>
      <c r="H101" s="420">
        <v>5.524</v>
      </c>
      <c r="I101" s="850">
        <v>3.0552619999999999</v>
      </c>
      <c r="J101" s="850">
        <v>3.7742879999999999</v>
      </c>
      <c r="K101" s="853">
        <v>22</v>
      </c>
      <c r="L101" s="847">
        <v>86.279043000000001</v>
      </c>
      <c r="M101" s="847">
        <v>86.279043000000001</v>
      </c>
      <c r="N101" s="847">
        <v>4.1531909999999996</v>
      </c>
      <c r="O101" s="856">
        <v>4.1531909999999996</v>
      </c>
      <c r="P101" s="853">
        <v>21</v>
      </c>
      <c r="Q101" s="847">
        <v>106.583972</v>
      </c>
      <c r="R101" s="847">
        <v>106.583972</v>
      </c>
      <c r="S101" s="847">
        <v>0.64042600000000005</v>
      </c>
      <c r="T101" s="856">
        <v>0.64042600000000005</v>
      </c>
      <c r="U101" s="422"/>
      <c r="V101" s="420"/>
      <c r="W101" s="421"/>
    </row>
    <row r="102" spans="2:23">
      <c r="B102" s="419">
        <v>10020839</v>
      </c>
      <c r="C102" s="420" t="s">
        <v>752</v>
      </c>
      <c r="D102" s="420" t="s">
        <v>755</v>
      </c>
      <c r="E102" s="844">
        <v>1081</v>
      </c>
      <c r="F102" s="847">
        <v>6.56304</v>
      </c>
      <c r="G102" s="847">
        <v>2.5260199999999999</v>
      </c>
      <c r="H102" s="420">
        <v>3.3109999999999999</v>
      </c>
      <c r="I102" s="850">
        <v>1.194833</v>
      </c>
      <c r="J102" s="850">
        <v>2.2191109999999998</v>
      </c>
      <c r="K102" s="853">
        <v>33</v>
      </c>
      <c r="L102" s="847">
        <v>53.425145999999998</v>
      </c>
      <c r="M102" s="847">
        <v>43.267592</v>
      </c>
      <c r="N102" s="847">
        <v>1.076781</v>
      </c>
      <c r="O102" s="856">
        <v>0.70212799999999997</v>
      </c>
      <c r="P102" s="853">
        <v>13</v>
      </c>
      <c r="Q102" s="847">
        <v>86.056707000000003</v>
      </c>
      <c r="R102" s="847">
        <v>86.056707000000003</v>
      </c>
      <c r="S102" s="847">
        <v>0.33579999999999999</v>
      </c>
      <c r="T102" s="856">
        <v>0.33579999999999999</v>
      </c>
      <c r="U102" s="422"/>
      <c r="V102" s="420"/>
      <c r="W102" s="421"/>
    </row>
    <row r="103" spans="2:23">
      <c r="B103" s="419">
        <v>10020840</v>
      </c>
      <c r="C103" s="420" t="s">
        <v>752</v>
      </c>
      <c r="D103" s="420" t="s">
        <v>753</v>
      </c>
      <c r="E103" s="844">
        <v>2140</v>
      </c>
      <c r="F103" s="847">
        <v>33.17942</v>
      </c>
      <c r="G103" s="847">
        <v>4.3214399999999999</v>
      </c>
      <c r="H103" s="420">
        <v>5.0270000000000001</v>
      </c>
      <c r="I103" s="850">
        <v>6.7736359999999998</v>
      </c>
      <c r="J103" s="850">
        <v>8.7661619999999996</v>
      </c>
      <c r="K103" s="853">
        <v>50</v>
      </c>
      <c r="L103" s="847">
        <v>150.91369900000001</v>
      </c>
      <c r="M103" s="847">
        <v>150.589034</v>
      </c>
      <c r="N103" s="847">
        <v>5.3471960000000003</v>
      </c>
      <c r="O103" s="856">
        <v>5.3457939999999997</v>
      </c>
      <c r="P103" s="853">
        <v>64</v>
      </c>
      <c r="Q103" s="847">
        <v>195.30632399999999</v>
      </c>
      <c r="R103" s="847">
        <v>195.30632399999999</v>
      </c>
      <c r="S103" s="847">
        <v>1.079439</v>
      </c>
      <c r="T103" s="856">
        <v>1.079439</v>
      </c>
      <c r="U103" s="422"/>
      <c r="V103" s="420"/>
      <c r="W103" s="421"/>
    </row>
    <row r="104" spans="2:23">
      <c r="B104" s="419">
        <v>10020841</v>
      </c>
      <c r="C104" s="420" t="s">
        <v>752</v>
      </c>
      <c r="D104" s="420" t="s">
        <v>753</v>
      </c>
      <c r="E104" s="844">
        <v>641</v>
      </c>
      <c r="F104" s="847">
        <v>109.65676999999999</v>
      </c>
      <c r="G104" s="847">
        <v>2.4138099999999998</v>
      </c>
      <c r="H104" s="420">
        <v>2.4809999999999999</v>
      </c>
      <c r="I104" s="850">
        <v>7.103758</v>
      </c>
      <c r="J104" s="850">
        <v>6.3881560000000004</v>
      </c>
      <c r="K104" s="853">
        <v>68</v>
      </c>
      <c r="L104" s="847">
        <v>497.01206400000001</v>
      </c>
      <c r="M104" s="847">
        <v>482.179641</v>
      </c>
      <c r="N104" s="847">
        <v>10.892355999999999</v>
      </c>
      <c r="O104" s="856">
        <v>9.8689549999999997</v>
      </c>
      <c r="P104" s="853">
        <v>44</v>
      </c>
      <c r="Q104" s="847">
        <v>435.33827400000001</v>
      </c>
      <c r="R104" s="847">
        <v>435.33827400000001</v>
      </c>
      <c r="S104" s="847">
        <v>1.535101</v>
      </c>
      <c r="T104" s="856">
        <v>1.535101</v>
      </c>
      <c r="U104" s="422"/>
      <c r="V104" s="420"/>
      <c r="W104" s="421"/>
    </row>
    <row r="105" spans="2:23">
      <c r="B105" s="419">
        <v>10020842</v>
      </c>
      <c r="C105" s="420" t="s">
        <v>752</v>
      </c>
      <c r="D105" s="420" t="s">
        <v>753</v>
      </c>
      <c r="E105" s="844">
        <v>1030</v>
      </c>
      <c r="F105" s="847">
        <v>118.75551</v>
      </c>
      <c r="G105" s="847">
        <v>5.9216300000000004</v>
      </c>
      <c r="H105" s="420">
        <v>1.78</v>
      </c>
      <c r="I105" s="850">
        <v>6.4871889999999999</v>
      </c>
      <c r="J105" s="850">
        <v>0.62695699999999999</v>
      </c>
      <c r="K105" s="853">
        <v>50</v>
      </c>
      <c r="L105" s="847">
        <v>431.51166699999999</v>
      </c>
      <c r="M105" s="847">
        <v>422.51365700000002</v>
      </c>
      <c r="N105" s="847">
        <v>6.943689</v>
      </c>
      <c r="O105" s="856">
        <v>6.8766990000000003</v>
      </c>
      <c r="P105" s="853">
        <v>18</v>
      </c>
      <c r="Q105" s="847">
        <v>41.701942000000003</v>
      </c>
      <c r="R105" s="847">
        <v>41.701942000000003</v>
      </c>
      <c r="S105" s="847">
        <v>0.25436900000000001</v>
      </c>
      <c r="T105" s="856">
        <v>0.25436900000000001</v>
      </c>
      <c r="U105" s="422"/>
      <c r="V105" s="420"/>
      <c r="W105" s="421"/>
    </row>
    <row r="106" spans="2:23">
      <c r="B106" s="419">
        <v>10020844</v>
      </c>
      <c r="C106" s="420" t="s">
        <v>752</v>
      </c>
      <c r="D106" s="420" t="s">
        <v>753</v>
      </c>
      <c r="E106" s="844">
        <v>642</v>
      </c>
      <c r="F106" s="847">
        <v>160.95528999999999</v>
      </c>
      <c r="G106" s="847">
        <v>1.9231199999999999</v>
      </c>
      <c r="H106" s="420">
        <v>1.0469999999999999</v>
      </c>
      <c r="I106" s="850">
        <v>15.073271999999999</v>
      </c>
      <c r="J106" s="850">
        <v>11.434015</v>
      </c>
      <c r="K106" s="853">
        <v>72</v>
      </c>
      <c r="L106" s="847">
        <v>1655.229102</v>
      </c>
      <c r="M106" s="847">
        <v>1489.8668740000001</v>
      </c>
      <c r="N106" s="847">
        <v>10.845794</v>
      </c>
      <c r="O106" s="856">
        <v>10.380062000000001</v>
      </c>
      <c r="P106" s="853">
        <v>65</v>
      </c>
      <c r="Q106" s="847">
        <v>1255.5942889999999</v>
      </c>
      <c r="R106" s="847">
        <v>1255.5942889999999</v>
      </c>
      <c r="S106" s="847">
        <v>4.825545</v>
      </c>
      <c r="T106" s="856">
        <v>4.825545</v>
      </c>
      <c r="U106" s="422"/>
      <c r="V106" s="420"/>
      <c r="W106" s="421"/>
    </row>
    <row r="107" spans="2:23">
      <c r="B107" s="419">
        <v>10020845</v>
      </c>
      <c r="C107" s="420" t="s">
        <v>752</v>
      </c>
      <c r="D107" s="420" t="s">
        <v>753</v>
      </c>
      <c r="E107" s="844">
        <v>96</v>
      </c>
      <c r="F107" s="847">
        <v>15.822380000000001</v>
      </c>
      <c r="G107" s="847">
        <v>0.28848000000000001</v>
      </c>
      <c r="H107" s="420">
        <v>0.19800000000000001</v>
      </c>
      <c r="I107" s="850">
        <v>2.266238</v>
      </c>
      <c r="J107" s="850">
        <v>0.83676099999999998</v>
      </c>
      <c r="K107" s="853">
        <v>26</v>
      </c>
      <c r="L107" s="847">
        <v>1635.925</v>
      </c>
      <c r="M107" s="847">
        <v>922.88437499999998</v>
      </c>
      <c r="N107" s="847">
        <v>17.208333</v>
      </c>
      <c r="O107" s="856">
        <v>16.208333</v>
      </c>
      <c r="P107" s="853">
        <v>18</v>
      </c>
      <c r="Q107" s="847">
        <v>604.03125</v>
      </c>
      <c r="R107" s="847">
        <v>604.03125</v>
      </c>
      <c r="S107" s="847">
        <v>2.15625</v>
      </c>
      <c r="T107" s="856">
        <v>2.15625</v>
      </c>
      <c r="U107" s="422"/>
      <c r="V107" s="420"/>
      <c r="W107" s="421"/>
    </row>
    <row r="108" spans="2:23">
      <c r="B108" s="419">
        <v>10020846</v>
      </c>
      <c r="C108" s="420" t="s">
        <v>752</v>
      </c>
      <c r="D108" s="420" t="s">
        <v>753</v>
      </c>
      <c r="E108" s="844">
        <v>1159</v>
      </c>
      <c r="F108" s="847">
        <v>23.908770000000001</v>
      </c>
      <c r="G108" s="847">
        <v>5.6570299999999998</v>
      </c>
      <c r="H108" s="420">
        <v>4.63</v>
      </c>
      <c r="I108" s="850">
        <v>25.527719000000001</v>
      </c>
      <c r="J108" s="850">
        <v>0.33997899999999998</v>
      </c>
      <c r="K108" s="853">
        <v>44</v>
      </c>
      <c r="L108" s="847">
        <v>813.05461600000001</v>
      </c>
      <c r="M108" s="847">
        <v>453.41090000000003</v>
      </c>
      <c r="N108" s="847">
        <v>17.391717</v>
      </c>
      <c r="O108" s="856">
        <v>15.362380999999999</v>
      </c>
      <c r="P108" s="853">
        <v>20</v>
      </c>
      <c r="Q108" s="847">
        <v>10.33132</v>
      </c>
      <c r="R108" s="847">
        <v>10.33132</v>
      </c>
      <c r="S108" s="847">
        <v>0.13373599999999999</v>
      </c>
      <c r="T108" s="856">
        <v>0.13373599999999999</v>
      </c>
      <c r="U108" s="422"/>
      <c r="V108" s="420"/>
      <c r="W108" s="421"/>
    </row>
    <row r="109" spans="2:23">
      <c r="B109" s="419">
        <v>10020847</v>
      </c>
      <c r="C109" s="420" t="s">
        <v>752</v>
      </c>
      <c r="D109" s="420" t="s">
        <v>753</v>
      </c>
      <c r="E109" s="844">
        <v>1815</v>
      </c>
      <c r="F109" s="847">
        <v>138.87968000000001</v>
      </c>
      <c r="G109" s="847">
        <v>5.2892599999999996</v>
      </c>
      <c r="H109" s="420">
        <v>3.56</v>
      </c>
      <c r="I109" s="850">
        <v>54.474041999999997</v>
      </c>
      <c r="J109" s="850">
        <v>5.6774719999999999</v>
      </c>
      <c r="K109" s="853">
        <v>107</v>
      </c>
      <c r="L109" s="847">
        <v>2124.702984</v>
      </c>
      <c r="M109" s="847">
        <v>939.406612</v>
      </c>
      <c r="N109" s="847">
        <v>12.34876</v>
      </c>
      <c r="O109" s="856">
        <v>11.260054999999999</v>
      </c>
      <c r="P109" s="853">
        <v>143</v>
      </c>
      <c r="Q109" s="847">
        <v>221.43624399999999</v>
      </c>
      <c r="R109" s="847">
        <v>221.43624399999999</v>
      </c>
      <c r="S109" s="847">
        <v>0.96528899999999995</v>
      </c>
      <c r="T109" s="856">
        <v>0.96528899999999995</v>
      </c>
      <c r="U109" s="422"/>
      <c r="V109" s="420"/>
      <c r="W109" s="421"/>
    </row>
    <row r="110" spans="2:23">
      <c r="B110" s="419">
        <v>10020848</v>
      </c>
      <c r="C110" s="420" t="s">
        <v>752</v>
      </c>
      <c r="D110" s="420" t="s">
        <v>753</v>
      </c>
      <c r="E110" s="844">
        <v>99</v>
      </c>
      <c r="F110" s="847">
        <v>75.611069999999998</v>
      </c>
      <c r="G110" s="847">
        <v>0.19575999999999999</v>
      </c>
      <c r="H110" s="420">
        <v>0.28799999999999998</v>
      </c>
      <c r="I110" s="850">
        <v>12.646204000000001</v>
      </c>
      <c r="J110" s="850">
        <v>0.45179999999999998</v>
      </c>
      <c r="K110" s="853">
        <v>26</v>
      </c>
      <c r="L110" s="847">
        <v>6628.674411</v>
      </c>
      <c r="M110" s="847">
        <v>4781.2821549999999</v>
      </c>
      <c r="N110" s="847">
        <v>10.969697</v>
      </c>
      <c r="O110" s="856">
        <v>9.9797980000000006</v>
      </c>
      <c r="P110" s="853">
        <v>15</v>
      </c>
      <c r="Q110" s="847">
        <v>236.81060600000001</v>
      </c>
      <c r="R110" s="847">
        <v>236.81060600000001</v>
      </c>
      <c r="S110" s="847">
        <v>0.85858599999999996</v>
      </c>
      <c r="T110" s="856">
        <v>0.85858599999999996</v>
      </c>
      <c r="U110" s="422"/>
      <c r="V110" s="420"/>
      <c r="W110" s="421"/>
    </row>
    <row r="111" spans="2:23">
      <c r="B111" s="419">
        <v>10020850</v>
      </c>
      <c r="C111" s="420" t="s">
        <v>752</v>
      </c>
      <c r="D111" s="420" t="s">
        <v>753</v>
      </c>
      <c r="E111" s="844">
        <v>1471</v>
      </c>
      <c r="F111" s="847">
        <v>134.5976</v>
      </c>
      <c r="G111" s="847">
        <v>4.0074199999999998</v>
      </c>
      <c r="H111" s="420">
        <v>2.6539999999999999</v>
      </c>
      <c r="I111" s="850">
        <v>18.555243000000001</v>
      </c>
      <c r="J111" s="850">
        <v>4.0850600000000004</v>
      </c>
      <c r="K111" s="853">
        <v>82</v>
      </c>
      <c r="L111" s="847">
        <v>872.69756400000006</v>
      </c>
      <c r="M111" s="847">
        <v>621.21338100000003</v>
      </c>
      <c r="N111" s="847">
        <v>3.4520729999999999</v>
      </c>
      <c r="O111" s="856">
        <v>2.3793340000000001</v>
      </c>
      <c r="P111" s="853">
        <v>92</v>
      </c>
      <c r="Q111" s="847">
        <v>192.13013799999999</v>
      </c>
      <c r="R111" s="847">
        <v>192.13013799999999</v>
      </c>
      <c r="S111" s="847">
        <v>0.87083600000000005</v>
      </c>
      <c r="T111" s="856">
        <v>0.87083600000000005</v>
      </c>
      <c r="U111" s="422"/>
      <c r="V111" s="420"/>
      <c r="W111" s="421"/>
    </row>
    <row r="112" spans="2:23">
      <c r="B112" s="419">
        <v>10020855</v>
      </c>
      <c r="C112" s="420" t="s">
        <v>752</v>
      </c>
      <c r="D112" s="420" t="s">
        <v>753</v>
      </c>
      <c r="E112" s="844">
        <v>630</v>
      </c>
      <c r="F112" s="847">
        <v>138.32220000000001</v>
      </c>
      <c r="G112" s="847">
        <v>0.41459000000000001</v>
      </c>
      <c r="H112" s="420">
        <v>2.9609999999999999</v>
      </c>
      <c r="I112" s="850">
        <v>7.2691150000000002</v>
      </c>
      <c r="J112" s="850">
        <v>0.45234099999999999</v>
      </c>
      <c r="K112" s="853">
        <v>40</v>
      </c>
      <c r="L112" s="847">
        <v>441.31354499999998</v>
      </c>
      <c r="M112" s="847">
        <v>441.027963</v>
      </c>
      <c r="N112" s="847">
        <v>2.0841270000000001</v>
      </c>
      <c r="O112" s="856">
        <v>2.0825399999999998</v>
      </c>
      <c r="P112" s="853">
        <v>14</v>
      </c>
      <c r="Q112" s="847">
        <v>27.461984000000001</v>
      </c>
      <c r="R112" s="847">
        <v>27.461984000000001</v>
      </c>
      <c r="S112" s="847">
        <v>0.139683</v>
      </c>
      <c r="T112" s="856">
        <v>0.139683</v>
      </c>
      <c r="U112" s="422"/>
      <c r="V112" s="420"/>
      <c r="W112" s="421"/>
    </row>
    <row r="113" spans="2:23">
      <c r="B113" s="419">
        <v>10020856</v>
      </c>
      <c r="C113" s="420" t="s">
        <v>752</v>
      </c>
      <c r="D113" s="420" t="s">
        <v>753</v>
      </c>
      <c r="E113" s="844">
        <v>139</v>
      </c>
      <c r="F113" s="847">
        <v>66.587509999999995</v>
      </c>
      <c r="G113" s="847">
        <v>7.1050000000000002E-2</v>
      </c>
      <c r="H113" s="420">
        <v>0.876</v>
      </c>
      <c r="I113" s="850">
        <v>3.9838529999999999</v>
      </c>
      <c r="J113" s="850">
        <v>0.172929</v>
      </c>
      <c r="K113" s="853">
        <v>23</v>
      </c>
      <c r="L113" s="847">
        <v>1066.353957</v>
      </c>
      <c r="M113" s="847">
        <v>1062.536691</v>
      </c>
      <c r="N113" s="847">
        <v>7.1151080000000002</v>
      </c>
      <c r="O113" s="856">
        <v>7.0935249999999996</v>
      </c>
      <c r="P113" s="853">
        <v>10</v>
      </c>
      <c r="Q113" s="847">
        <v>46.287770000000002</v>
      </c>
      <c r="R113" s="847">
        <v>46.287770000000002</v>
      </c>
      <c r="S113" s="847">
        <v>3.0863309999999999</v>
      </c>
      <c r="T113" s="856">
        <v>3.0863309999999999</v>
      </c>
      <c r="U113" s="422"/>
      <c r="V113" s="420"/>
      <c r="W113" s="421"/>
    </row>
    <row r="114" spans="2:23">
      <c r="B114" s="419">
        <v>10020857</v>
      </c>
      <c r="C114" s="420" t="s">
        <v>752</v>
      </c>
      <c r="D114" s="420" t="s">
        <v>753</v>
      </c>
      <c r="E114" s="844">
        <v>215</v>
      </c>
      <c r="F114" s="847">
        <v>90.631960000000007</v>
      </c>
      <c r="G114" s="847">
        <v>6.7860000000000004E-2</v>
      </c>
      <c r="H114" s="420">
        <v>1.5069999999999999</v>
      </c>
      <c r="I114" s="850">
        <v>7.5528510000000004</v>
      </c>
      <c r="J114" s="850">
        <v>0.98211300000000001</v>
      </c>
      <c r="K114" s="853">
        <v>42</v>
      </c>
      <c r="L114" s="847">
        <v>1310.193178</v>
      </c>
      <c r="M114" s="847">
        <v>1310.123411</v>
      </c>
      <c r="N114" s="847">
        <v>9.5720930000000006</v>
      </c>
      <c r="O114" s="856">
        <v>9.5674419999999998</v>
      </c>
      <c r="P114" s="853">
        <v>18</v>
      </c>
      <c r="Q114" s="847">
        <v>170.35813999999999</v>
      </c>
      <c r="R114" s="847">
        <v>170.35813999999999</v>
      </c>
      <c r="S114" s="847">
        <v>3.6883720000000002</v>
      </c>
      <c r="T114" s="856">
        <v>3.6883720000000002</v>
      </c>
      <c r="U114" s="422"/>
      <c r="V114" s="420"/>
      <c r="W114" s="421"/>
    </row>
    <row r="115" spans="2:23">
      <c r="B115" s="419">
        <v>10020858</v>
      </c>
      <c r="C115" s="420" t="s">
        <v>752</v>
      </c>
      <c r="D115" s="420" t="s">
        <v>753</v>
      </c>
      <c r="E115" s="844">
        <v>0</v>
      </c>
      <c r="F115" s="847">
        <v>0</v>
      </c>
      <c r="G115" s="847">
        <v>4.9360000000000001E-2</v>
      </c>
      <c r="H115" s="420">
        <v>0</v>
      </c>
      <c r="I115" s="850">
        <v>0</v>
      </c>
      <c r="J115" s="850">
        <v>0</v>
      </c>
      <c r="K115" s="853">
        <v>0</v>
      </c>
      <c r="L115" s="847">
        <v>0</v>
      </c>
      <c r="M115" s="847">
        <v>0</v>
      </c>
      <c r="N115" s="847">
        <v>0</v>
      </c>
      <c r="O115" s="856">
        <v>0</v>
      </c>
      <c r="P115" s="853">
        <v>0</v>
      </c>
      <c r="Q115" s="847">
        <v>0</v>
      </c>
      <c r="R115" s="847">
        <v>0</v>
      </c>
      <c r="S115" s="847">
        <v>0</v>
      </c>
      <c r="T115" s="856">
        <v>0</v>
      </c>
      <c r="U115" s="422"/>
      <c r="V115" s="420"/>
      <c r="W115" s="421"/>
    </row>
    <row r="116" spans="2:23">
      <c r="B116" s="419">
        <v>10128810</v>
      </c>
      <c r="C116" s="420" t="s">
        <v>752</v>
      </c>
      <c r="D116" s="420" t="s">
        <v>753</v>
      </c>
      <c r="E116" s="844">
        <v>281</v>
      </c>
      <c r="F116" s="847">
        <v>87.708079999999995</v>
      </c>
      <c r="G116" s="847">
        <v>0.14172999999999999</v>
      </c>
      <c r="H116" s="420">
        <v>0.51</v>
      </c>
      <c r="I116" s="850">
        <v>2.2205189999999999</v>
      </c>
      <c r="J116" s="850">
        <v>2.5814360000000001</v>
      </c>
      <c r="K116" s="853">
        <v>48</v>
      </c>
      <c r="L116" s="847">
        <v>570.461862</v>
      </c>
      <c r="M116" s="847">
        <v>518.87686799999994</v>
      </c>
      <c r="N116" s="847">
        <v>4.5302490000000004</v>
      </c>
      <c r="O116" s="856">
        <v>4.0960850000000004</v>
      </c>
      <c r="P116" s="853">
        <v>25</v>
      </c>
      <c r="Q116" s="847">
        <v>662.48398599999996</v>
      </c>
      <c r="R116" s="847">
        <v>662.48398599999996</v>
      </c>
      <c r="S116" s="847">
        <v>2.1281140000000001</v>
      </c>
      <c r="T116" s="856">
        <v>2.1281140000000001</v>
      </c>
      <c r="U116" s="422"/>
      <c r="V116" s="420"/>
      <c r="W116" s="421"/>
    </row>
    <row r="117" spans="2:23">
      <c r="B117" s="419">
        <v>10129302</v>
      </c>
      <c r="C117" s="420" t="s">
        <v>752</v>
      </c>
      <c r="D117" s="420" t="s">
        <v>753</v>
      </c>
      <c r="E117" s="844">
        <v>1</v>
      </c>
      <c r="F117" s="847">
        <v>7.4433199999999999</v>
      </c>
      <c r="G117" s="847">
        <v>0.50651000000000002</v>
      </c>
      <c r="H117" s="420">
        <v>0.151</v>
      </c>
      <c r="I117" s="850">
        <v>8.4320000000000003E-3</v>
      </c>
      <c r="J117" s="850">
        <v>0</v>
      </c>
      <c r="K117" s="853">
        <v>4</v>
      </c>
      <c r="L117" s="847">
        <v>1646.7166669999999</v>
      </c>
      <c r="M117" s="847">
        <v>388.98333300000002</v>
      </c>
      <c r="N117" s="847">
        <v>4</v>
      </c>
      <c r="O117" s="856">
        <v>3</v>
      </c>
      <c r="P117" s="853">
        <v>0</v>
      </c>
      <c r="Q117" s="847">
        <v>0</v>
      </c>
      <c r="R117" s="847">
        <v>0</v>
      </c>
      <c r="S117" s="847">
        <v>0</v>
      </c>
      <c r="T117" s="856">
        <v>0</v>
      </c>
      <c r="U117" s="422"/>
      <c r="V117" s="420"/>
      <c r="W117" s="421"/>
    </row>
    <row r="118" spans="2:23">
      <c r="B118" s="419">
        <v>10129324</v>
      </c>
      <c r="C118" s="420" t="s">
        <v>752</v>
      </c>
      <c r="D118" s="420" t="s">
        <v>753</v>
      </c>
      <c r="E118" s="844">
        <v>1113</v>
      </c>
      <c r="F118" s="847">
        <v>86.916139999999999</v>
      </c>
      <c r="G118" s="847">
        <v>1.2825500000000001</v>
      </c>
      <c r="H118" s="420">
        <v>2.2309999999999999</v>
      </c>
      <c r="I118" s="850">
        <v>10.855311</v>
      </c>
      <c r="J118" s="850">
        <v>0.62948400000000004</v>
      </c>
      <c r="K118" s="853">
        <v>54</v>
      </c>
      <c r="L118" s="847">
        <v>639.85377400000004</v>
      </c>
      <c r="M118" s="847">
        <v>599.00971800000002</v>
      </c>
      <c r="N118" s="847">
        <v>5.968553</v>
      </c>
      <c r="O118" s="856">
        <v>4.4097039999999996</v>
      </c>
      <c r="P118" s="853">
        <v>17</v>
      </c>
      <c r="Q118" s="847">
        <v>37.104222999999998</v>
      </c>
      <c r="R118" s="847">
        <v>37.104222999999998</v>
      </c>
      <c r="S118" s="847">
        <v>0.17969499999999999</v>
      </c>
      <c r="T118" s="856">
        <v>0.17969499999999999</v>
      </c>
      <c r="U118" s="422"/>
      <c r="V118" s="420"/>
      <c r="W118" s="421"/>
    </row>
    <row r="119" spans="2:23">
      <c r="B119" s="419">
        <v>10129677</v>
      </c>
      <c r="C119" s="420" t="s">
        <v>752</v>
      </c>
      <c r="D119" s="420" t="s">
        <v>753</v>
      </c>
      <c r="E119" s="844">
        <v>3</v>
      </c>
      <c r="F119" s="847">
        <v>40.747459999999997</v>
      </c>
      <c r="G119" s="847">
        <v>0.18959000000000001</v>
      </c>
      <c r="H119" s="420">
        <v>0.70399999999999996</v>
      </c>
      <c r="I119" s="850">
        <v>9.9555000000000005E-2</v>
      </c>
      <c r="J119" s="850">
        <v>5.1799999999999997E-3</v>
      </c>
      <c r="K119" s="853">
        <v>5</v>
      </c>
      <c r="L119" s="847">
        <v>1178.811111</v>
      </c>
      <c r="M119" s="847">
        <v>1163.4111109999999</v>
      </c>
      <c r="N119" s="847">
        <v>5</v>
      </c>
      <c r="O119" s="856">
        <v>4</v>
      </c>
      <c r="P119" s="853">
        <v>1</v>
      </c>
      <c r="Q119" s="847">
        <v>61.333333000000003</v>
      </c>
      <c r="R119" s="847">
        <v>61.333333000000003</v>
      </c>
      <c r="S119" s="847">
        <v>0.66666700000000001</v>
      </c>
      <c r="T119" s="856">
        <v>0.66666700000000001</v>
      </c>
      <c r="U119" s="422"/>
      <c r="V119" s="420"/>
      <c r="W119" s="421"/>
    </row>
    <row r="120" spans="2:23">
      <c r="B120" s="419">
        <v>10129863</v>
      </c>
      <c r="C120" s="420" t="s">
        <v>752</v>
      </c>
      <c r="D120" s="420" t="s">
        <v>755</v>
      </c>
      <c r="E120" s="844">
        <v>105</v>
      </c>
      <c r="F120" s="847">
        <v>1.82213</v>
      </c>
      <c r="G120" s="847">
        <v>2.9625499999999998</v>
      </c>
      <c r="H120" s="420">
        <v>3.2330000000000001</v>
      </c>
      <c r="I120" s="850">
        <v>0</v>
      </c>
      <c r="J120" s="850">
        <v>0.161856</v>
      </c>
      <c r="K120" s="853">
        <v>0</v>
      </c>
      <c r="L120" s="847">
        <v>0</v>
      </c>
      <c r="M120" s="847">
        <v>0</v>
      </c>
      <c r="N120" s="847">
        <v>0</v>
      </c>
      <c r="O120" s="856">
        <v>0</v>
      </c>
      <c r="P120" s="853">
        <v>1</v>
      </c>
      <c r="Q120" s="847">
        <v>1.714286</v>
      </c>
      <c r="R120" s="847">
        <v>1.714286</v>
      </c>
      <c r="S120" s="847">
        <v>3.8094999999999997E-2</v>
      </c>
      <c r="T120" s="856">
        <v>3.8094999999999997E-2</v>
      </c>
      <c r="U120" s="422"/>
      <c r="V120" s="420"/>
      <c r="W120" s="421"/>
    </row>
    <row r="121" spans="2:23">
      <c r="B121" s="419">
        <v>10130404</v>
      </c>
      <c r="C121" s="420" t="s">
        <v>752</v>
      </c>
      <c r="D121" s="420" t="s">
        <v>753</v>
      </c>
      <c r="E121" s="844">
        <v>1849</v>
      </c>
      <c r="F121" s="847">
        <v>4.4033300000000004</v>
      </c>
      <c r="G121" s="847">
        <v>9.8071300000000008</v>
      </c>
      <c r="H121" s="420">
        <v>3.9470000000000001</v>
      </c>
      <c r="I121" s="850">
        <v>3.401796</v>
      </c>
      <c r="J121" s="850">
        <v>3.8533999999999999E-2</v>
      </c>
      <c r="K121" s="853">
        <v>11</v>
      </c>
      <c r="L121" s="847">
        <v>118.88480300000001</v>
      </c>
      <c r="M121" s="847">
        <v>118.78477599999999</v>
      </c>
      <c r="N121" s="847">
        <v>1.1157379999999999</v>
      </c>
      <c r="O121" s="856">
        <v>1.115197</v>
      </c>
      <c r="P121" s="853">
        <v>4</v>
      </c>
      <c r="Q121" s="847">
        <v>1.3466739999999999</v>
      </c>
      <c r="R121" s="847">
        <v>1.3466739999999999</v>
      </c>
      <c r="S121" s="847">
        <v>2.596E-2</v>
      </c>
      <c r="T121" s="856">
        <v>2.596E-2</v>
      </c>
      <c r="U121" s="422"/>
      <c r="V121" s="420"/>
      <c r="W121" s="421"/>
    </row>
    <row r="122" spans="2:23">
      <c r="B122" s="419">
        <v>10130408</v>
      </c>
      <c r="C122" s="420" t="s">
        <v>752</v>
      </c>
      <c r="D122" s="420" t="s">
        <v>753</v>
      </c>
      <c r="E122" s="844">
        <v>554</v>
      </c>
      <c r="F122" s="847">
        <v>4.4818300000000004</v>
      </c>
      <c r="G122" s="847">
        <v>8.95181</v>
      </c>
      <c r="H122" s="420">
        <v>2.758</v>
      </c>
      <c r="I122" s="850">
        <v>0.14788799999999999</v>
      </c>
      <c r="J122" s="850">
        <v>1.761706</v>
      </c>
      <c r="K122" s="853">
        <v>6</v>
      </c>
      <c r="L122" s="847">
        <v>8.7982250000000004</v>
      </c>
      <c r="M122" s="847">
        <v>8.7982250000000004</v>
      </c>
      <c r="N122" s="847">
        <v>1.0829999999999999E-2</v>
      </c>
      <c r="O122" s="856">
        <v>1.0829999999999999E-2</v>
      </c>
      <c r="P122" s="853">
        <v>13</v>
      </c>
      <c r="Q122" s="847">
        <v>104.808514</v>
      </c>
      <c r="R122" s="847">
        <v>104.808514</v>
      </c>
      <c r="S122" s="847">
        <v>0.38989200000000002</v>
      </c>
      <c r="T122" s="856">
        <v>0.38989200000000002</v>
      </c>
      <c r="U122" s="422"/>
      <c r="V122" s="420"/>
      <c r="W122" s="421"/>
    </row>
    <row r="123" spans="2:23">
      <c r="B123" s="419">
        <v>10130452</v>
      </c>
      <c r="C123" s="420" t="s">
        <v>752</v>
      </c>
      <c r="D123" s="420" t="s">
        <v>755</v>
      </c>
      <c r="E123" s="844">
        <v>811</v>
      </c>
      <c r="F123" s="847">
        <v>1.5387</v>
      </c>
      <c r="G123" s="847">
        <v>5.2698099999999997</v>
      </c>
      <c r="H123" s="420">
        <v>2.8220000000000001</v>
      </c>
      <c r="I123" s="850">
        <v>6.1446000000000001E-2</v>
      </c>
      <c r="J123" s="850">
        <v>0.24906600000000001</v>
      </c>
      <c r="K123" s="853">
        <v>8</v>
      </c>
      <c r="L123" s="847">
        <v>2.8861490000000001</v>
      </c>
      <c r="M123" s="847">
        <v>2.8257300000000001</v>
      </c>
      <c r="N123" s="847">
        <v>1.1096999999999999E-2</v>
      </c>
      <c r="O123" s="856">
        <v>9.8639999999999995E-3</v>
      </c>
      <c r="P123" s="853">
        <v>21</v>
      </c>
      <c r="Q123" s="847">
        <v>11.453761</v>
      </c>
      <c r="R123" s="847">
        <v>11.453761</v>
      </c>
      <c r="S123" s="847">
        <v>0.28236699999999998</v>
      </c>
      <c r="T123" s="856">
        <v>0.28236699999999998</v>
      </c>
      <c r="U123" s="422"/>
      <c r="V123" s="420"/>
      <c r="W123" s="421"/>
    </row>
    <row r="124" spans="2:23">
      <c r="B124" s="419">
        <v>10131875</v>
      </c>
      <c r="C124" s="420" t="s">
        <v>752</v>
      </c>
      <c r="D124" s="420" t="s">
        <v>753</v>
      </c>
      <c r="E124" s="844">
        <v>11</v>
      </c>
      <c r="F124" s="847">
        <v>11.34193</v>
      </c>
      <c r="G124" s="847">
        <v>6.3909999999999995E-2</v>
      </c>
      <c r="H124" s="420">
        <v>0.22</v>
      </c>
      <c r="I124" s="850">
        <v>0.17551700000000001</v>
      </c>
      <c r="J124" s="850">
        <v>1.086557</v>
      </c>
      <c r="K124" s="853">
        <v>5</v>
      </c>
      <c r="L124" s="847">
        <v>335.53636399999999</v>
      </c>
      <c r="M124" s="847">
        <v>316.40303</v>
      </c>
      <c r="N124" s="847">
        <v>2.2727270000000002</v>
      </c>
      <c r="O124" s="856">
        <v>1.2727269999999999</v>
      </c>
      <c r="P124" s="853">
        <v>12</v>
      </c>
      <c r="Q124" s="847">
        <v>1958.727273</v>
      </c>
      <c r="R124" s="847">
        <v>1914.5454549999999</v>
      </c>
      <c r="S124" s="847">
        <v>10.909091</v>
      </c>
      <c r="T124" s="856">
        <v>9.2727269999999997</v>
      </c>
      <c r="U124" s="422"/>
      <c r="V124" s="420"/>
      <c r="W124" s="421"/>
    </row>
    <row r="125" spans="2:23">
      <c r="B125" s="419">
        <v>10131881</v>
      </c>
      <c r="C125" s="420" t="s">
        <v>752</v>
      </c>
      <c r="D125" s="420" t="s">
        <v>753</v>
      </c>
      <c r="E125" s="844">
        <v>7</v>
      </c>
      <c r="F125" s="847">
        <v>3.3835000000000002</v>
      </c>
      <c r="G125" s="847">
        <v>0.21842</v>
      </c>
      <c r="H125" s="420">
        <v>7.0000000000000007E-2</v>
      </c>
      <c r="I125" s="850">
        <v>0.476609</v>
      </c>
      <c r="J125" s="850">
        <v>5.7353170000000002</v>
      </c>
      <c r="K125" s="853">
        <v>2</v>
      </c>
      <c r="L125" s="847">
        <v>198.66666699999999</v>
      </c>
      <c r="M125" s="847">
        <v>179.533333</v>
      </c>
      <c r="N125" s="847">
        <v>2</v>
      </c>
      <c r="O125" s="856">
        <v>1</v>
      </c>
      <c r="P125" s="853">
        <v>7</v>
      </c>
      <c r="Q125" s="847">
        <v>2160.4285709999999</v>
      </c>
      <c r="R125" s="847">
        <v>2156.4285709999999</v>
      </c>
      <c r="S125" s="847">
        <v>5.5714290000000002</v>
      </c>
      <c r="T125" s="856">
        <v>4.5714290000000002</v>
      </c>
      <c r="U125" s="422"/>
      <c r="V125" s="420"/>
      <c r="W125" s="421"/>
    </row>
    <row r="126" spans="2:23">
      <c r="B126" s="419">
        <v>10132616</v>
      </c>
      <c r="C126" s="420" t="s">
        <v>752</v>
      </c>
      <c r="D126" s="420" t="s">
        <v>755</v>
      </c>
      <c r="E126" s="844">
        <v>336</v>
      </c>
      <c r="F126" s="847">
        <v>0</v>
      </c>
      <c r="G126" s="847">
        <v>2.7686299999999999</v>
      </c>
      <c r="H126" s="420">
        <v>3.9820000000000002</v>
      </c>
      <c r="I126" s="850">
        <v>8.7379999999999992E-3</v>
      </c>
      <c r="J126" s="850">
        <v>4.8582E-2</v>
      </c>
      <c r="K126" s="853">
        <v>1</v>
      </c>
      <c r="L126" s="847">
        <v>0.34687499999999999</v>
      </c>
      <c r="M126" s="847">
        <v>0.34687499999999999</v>
      </c>
      <c r="N126" s="847">
        <v>2.9759999999999999E-3</v>
      </c>
      <c r="O126" s="856">
        <v>2.9759999999999999E-3</v>
      </c>
      <c r="P126" s="853">
        <v>1</v>
      </c>
      <c r="Q126" s="847">
        <v>1.928571</v>
      </c>
      <c r="R126" s="847">
        <v>1.928571</v>
      </c>
      <c r="S126" s="847">
        <v>8.9289999999999994E-3</v>
      </c>
      <c r="T126" s="856">
        <v>8.9289999999999994E-3</v>
      </c>
      <c r="U126" s="422"/>
      <c r="V126" s="420"/>
      <c r="W126" s="421"/>
    </row>
    <row r="127" spans="2:23">
      <c r="B127" s="419">
        <v>10132684</v>
      </c>
      <c r="C127" s="420" t="s">
        <v>752</v>
      </c>
      <c r="D127" s="420" t="s">
        <v>754</v>
      </c>
      <c r="E127" s="844">
        <v>177</v>
      </c>
      <c r="F127" s="847">
        <v>225.39762999999999</v>
      </c>
      <c r="G127" s="847">
        <v>0.1905</v>
      </c>
      <c r="H127" s="420">
        <v>1.155</v>
      </c>
      <c r="I127" s="850">
        <v>13.613486</v>
      </c>
      <c r="J127" s="850">
        <v>2.8780459999999999</v>
      </c>
      <c r="K127" s="853">
        <v>28</v>
      </c>
      <c r="L127" s="847">
        <v>1807.3775889999999</v>
      </c>
      <c r="M127" s="847">
        <v>1602.209699</v>
      </c>
      <c r="N127" s="847">
        <v>6.2090399999999999</v>
      </c>
      <c r="O127" s="856">
        <v>5.2033899999999997</v>
      </c>
      <c r="P127" s="853">
        <v>20</v>
      </c>
      <c r="Q127" s="847">
        <v>382.100188</v>
      </c>
      <c r="R127" s="847">
        <v>382.100188</v>
      </c>
      <c r="S127" s="847">
        <v>1.485876</v>
      </c>
      <c r="T127" s="856">
        <v>1.485876</v>
      </c>
      <c r="U127" s="422"/>
      <c r="V127" s="420"/>
      <c r="W127" s="421"/>
    </row>
    <row r="128" spans="2:23">
      <c r="B128" s="419">
        <v>10132687</v>
      </c>
      <c r="C128" s="420" t="s">
        <v>752</v>
      </c>
      <c r="D128" s="420" t="s">
        <v>753</v>
      </c>
      <c r="E128" s="844">
        <v>36</v>
      </c>
      <c r="F128" s="847">
        <v>97.721530000000001</v>
      </c>
      <c r="G128" s="847">
        <v>0.21598000000000001</v>
      </c>
      <c r="H128" s="420">
        <v>1.105</v>
      </c>
      <c r="I128" s="850">
        <v>2.9739179999999998</v>
      </c>
      <c r="J128" s="850">
        <v>0</v>
      </c>
      <c r="K128" s="853">
        <v>15</v>
      </c>
      <c r="L128" s="847">
        <v>748.51851899999997</v>
      </c>
      <c r="M128" s="847">
        <v>570.45879600000001</v>
      </c>
      <c r="N128" s="847">
        <v>3.0277780000000001</v>
      </c>
      <c r="O128" s="856">
        <v>1.9444440000000001</v>
      </c>
      <c r="P128" s="853">
        <v>0</v>
      </c>
      <c r="Q128" s="847">
        <v>0</v>
      </c>
      <c r="R128" s="847">
        <v>0</v>
      </c>
      <c r="S128" s="847">
        <v>0</v>
      </c>
      <c r="T128" s="856">
        <v>0</v>
      </c>
      <c r="U128" s="422"/>
      <c r="V128" s="420"/>
      <c r="W128" s="421"/>
    </row>
    <row r="129" spans="2:23">
      <c r="B129" s="419">
        <v>10134499</v>
      </c>
      <c r="C129" s="420" t="s">
        <v>752</v>
      </c>
      <c r="D129" s="420" t="s">
        <v>753</v>
      </c>
      <c r="E129" s="844">
        <v>1876</v>
      </c>
      <c r="F129" s="847">
        <v>9.2325700000000008</v>
      </c>
      <c r="G129" s="847">
        <v>8.5970999999999993</v>
      </c>
      <c r="H129" s="420">
        <v>4.3109999999999999</v>
      </c>
      <c r="I129" s="850">
        <v>3.1712470000000001</v>
      </c>
      <c r="J129" s="850">
        <v>4.0019879999999999</v>
      </c>
      <c r="K129" s="853">
        <v>28</v>
      </c>
      <c r="L129" s="847">
        <v>88.683634999999995</v>
      </c>
      <c r="M129" s="847">
        <v>88.657240999999999</v>
      </c>
      <c r="N129" s="847">
        <v>0.450959</v>
      </c>
      <c r="O129" s="856">
        <v>0.45042599999999999</v>
      </c>
      <c r="P129" s="853">
        <v>14</v>
      </c>
      <c r="Q129" s="847">
        <v>111.915245</v>
      </c>
      <c r="R129" s="847">
        <v>107.557569</v>
      </c>
      <c r="S129" s="847">
        <v>0.38219599999999998</v>
      </c>
      <c r="T129" s="856">
        <v>0.35607699999999998</v>
      </c>
      <c r="U129" s="422"/>
      <c r="V129" s="420"/>
      <c r="W129" s="421"/>
    </row>
    <row r="130" spans="2:23">
      <c r="B130" s="419">
        <v>10134518</v>
      </c>
      <c r="C130" s="420" t="s">
        <v>752</v>
      </c>
      <c r="D130" s="420" t="s">
        <v>755</v>
      </c>
      <c r="E130" s="844">
        <v>1783</v>
      </c>
      <c r="F130" s="847">
        <v>1.0930200000000001</v>
      </c>
      <c r="G130" s="847">
        <v>14.41865</v>
      </c>
      <c r="H130" s="420">
        <v>7.5090000000000003</v>
      </c>
      <c r="I130" s="850">
        <v>8.2138240000000007</v>
      </c>
      <c r="J130" s="850">
        <v>3.3862999999999997E-2</v>
      </c>
      <c r="K130" s="853">
        <v>5</v>
      </c>
      <c r="L130" s="847">
        <v>276.03007100000002</v>
      </c>
      <c r="M130" s="847">
        <v>276.03007100000002</v>
      </c>
      <c r="N130" s="847">
        <v>1.1177790000000001</v>
      </c>
      <c r="O130" s="856">
        <v>1.1177790000000001</v>
      </c>
      <c r="P130" s="853">
        <v>8</v>
      </c>
      <c r="Q130" s="847">
        <v>1.1379699999999999</v>
      </c>
      <c r="R130" s="847">
        <v>1.1379699999999999</v>
      </c>
      <c r="S130" s="847">
        <v>1.1217E-2</v>
      </c>
      <c r="T130" s="856">
        <v>1.1217E-2</v>
      </c>
      <c r="U130" s="422"/>
      <c r="V130" s="420"/>
      <c r="W130" s="421"/>
    </row>
    <row r="131" spans="2:23">
      <c r="B131" s="419">
        <v>10134605</v>
      </c>
      <c r="C131" s="420" t="s">
        <v>752</v>
      </c>
      <c r="D131" s="420" t="s">
        <v>755</v>
      </c>
      <c r="E131" s="844">
        <v>2206</v>
      </c>
      <c r="F131" s="847">
        <v>6.1257599999999996</v>
      </c>
      <c r="G131" s="847">
        <v>13.140930000000001</v>
      </c>
      <c r="H131" s="420">
        <v>9.0109999999999992</v>
      </c>
      <c r="I131" s="850">
        <v>0.75238499999999997</v>
      </c>
      <c r="J131" s="850">
        <v>0.201908</v>
      </c>
      <c r="K131" s="853">
        <v>7</v>
      </c>
      <c r="L131" s="847">
        <v>13.743314</v>
      </c>
      <c r="M131" s="847">
        <v>13.684851999999999</v>
      </c>
      <c r="N131" s="847">
        <v>7.0716000000000001E-2</v>
      </c>
      <c r="O131" s="856">
        <v>7.0263000000000006E-2</v>
      </c>
      <c r="P131" s="853">
        <v>8</v>
      </c>
      <c r="Q131" s="847">
        <v>3.688123</v>
      </c>
      <c r="R131" s="847">
        <v>3.688123</v>
      </c>
      <c r="S131" s="847">
        <v>5.7117000000000001E-2</v>
      </c>
      <c r="T131" s="856">
        <v>5.7117000000000001E-2</v>
      </c>
      <c r="U131" s="422"/>
      <c r="V131" s="420"/>
      <c r="W131" s="421"/>
    </row>
    <row r="132" spans="2:23">
      <c r="B132" s="419">
        <v>10135223</v>
      </c>
      <c r="C132" s="420" t="s">
        <v>752</v>
      </c>
      <c r="D132" s="420" t="s">
        <v>753</v>
      </c>
      <c r="E132" s="844">
        <v>11</v>
      </c>
      <c r="F132" s="847">
        <v>9.6379000000000001</v>
      </c>
      <c r="G132" s="847">
        <v>0</v>
      </c>
      <c r="H132" s="420">
        <v>0.54600000000000004</v>
      </c>
      <c r="I132" s="850">
        <v>8.3292000000000005E-2</v>
      </c>
      <c r="J132" s="850">
        <v>0.117411</v>
      </c>
      <c r="K132" s="853">
        <v>9</v>
      </c>
      <c r="L132" s="847">
        <v>671.09393899999998</v>
      </c>
      <c r="M132" s="847">
        <v>671.09393899999998</v>
      </c>
      <c r="N132" s="847">
        <v>7.1818179999999998</v>
      </c>
      <c r="O132" s="856">
        <v>7.1818179999999998</v>
      </c>
      <c r="P132" s="853">
        <v>4</v>
      </c>
      <c r="Q132" s="847">
        <v>946</v>
      </c>
      <c r="R132" s="847">
        <v>946</v>
      </c>
      <c r="S132" s="847">
        <v>4</v>
      </c>
      <c r="T132" s="856">
        <v>4</v>
      </c>
      <c r="U132" s="422"/>
      <c r="V132" s="420"/>
      <c r="W132" s="421"/>
    </row>
    <row r="133" spans="2:23">
      <c r="B133" s="419">
        <v>20001080</v>
      </c>
      <c r="C133" s="420" t="s">
        <v>756</v>
      </c>
      <c r="D133" s="420" t="s">
        <v>755</v>
      </c>
      <c r="E133" s="844">
        <v>160</v>
      </c>
      <c r="F133" s="847">
        <v>0</v>
      </c>
      <c r="G133" s="847">
        <v>3.34335</v>
      </c>
      <c r="H133" s="420">
        <v>1.929</v>
      </c>
      <c r="I133" s="850">
        <v>0</v>
      </c>
      <c r="J133" s="850">
        <v>6.9682999999999995E-2</v>
      </c>
      <c r="K133" s="853">
        <v>0</v>
      </c>
      <c r="L133" s="847">
        <v>0</v>
      </c>
      <c r="M133" s="847">
        <v>0</v>
      </c>
      <c r="N133" s="847">
        <v>0</v>
      </c>
      <c r="O133" s="856">
        <v>0</v>
      </c>
      <c r="P133" s="853">
        <v>4</v>
      </c>
      <c r="Q133" s="847">
        <v>8.2750000000000004</v>
      </c>
      <c r="R133" s="847">
        <v>8.2750000000000004</v>
      </c>
      <c r="S133" s="847">
        <v>4.3749999999999997E-2</v>
      </c>
      <c r="T133" s="856">
        <v>4.3749999999999997E-2</v>
      </c>
      <c r="U133" s="422"/>
      <c r="V133" s="420"/>
      <c r="W133" s="421"/>
    </row>
    <row r="134" spans="2:23">
      <c r="B134" s="419">
        <v>20001081</v>
      </c>
      <c r="C134" s="420" t="s">
        <v>756</v>
      </c>
      <c r="D134" s="420" t="s">
        <v>755</v>
      </c>
      <c r="E134" s="844">
        <v>602</v>
      </c>
      <c r="F134" s="847">
        <v>4.1686899999999998</v>
      </c>
      <c r="G134" s="847">
        <v>0.98002999999999996</v>
      </c>
      <c r="H134" s="420">
        <v>2.2570000000000001</v>
      </c>
      <c r="I134" s="850">
        <v>9.9624229999999994</v>
      </c>
      <c r="J134" s="850">
        <v>2.493941</v>
      </c>
      <c r="K134" s="853">
        <v>13</v>
      </c>
      <c r="L134" s="847">
        <v>390.107752</v>
      </c>
      <c r="M134" s="847">
        <v>389.79545999999999</v>
      </c>
      <c r="N134" s="847">
        <v>1.327243</v>
      </c>
      <c r="O134" s="856">
        <v>1.3205979999999999</v>
      </c>
      <c r="P134" s="853">
        <v>11</v>
      </c>
      <c r="Q134" s="847">
        <v>97.579346999999999</v>
      </c>
      <c r="R134" s="847">
        <v>97.579346999999999</v>
      </c>
      <c r="S134" s="847">
        <v>0.34385399999999999</v>
      </c>
      <c r="T134" s="856">
        <v>0.34385399999999999</v>
      </c>
      <c r="U134" s="422"/>
      <c r="V134" s="420"/>
      <c r="W134" s="421"/>
    </row>
    <row r="135" spans="2:23">
      <c r="B135" s="419">
        <v>20001108</v>
      </c>
      <c r="C135" s="420" t="s">
        <v>756</v>
      </c>
      <c r="D135" s="420" t="s">
        <v>755</v>
      </c>
      <c r="E135" s="844">
        <v>824</v>
      </c>
      <c r="F135" s="847">
        <v>5.0121000000000002</v>
      </c>
      <c r="G135" s="847">
        <v>1.13381</v>
      </c>
      <c r="H135" s="420">
        <v>2.8210000000000002</v>
      </c>
      <c r="I135" s="850">
        <v>4.3784470000000004</v>
      </c>
      <c r="J135" s="850">
        <v>0.65596900000000002</v>
      </c>
      <c r="K135" s="853">
        <v>20</v>
      </c>
      <c r="L135" s="847">
        <v>215.84710799999999</v>
      </c>
      <c r="M135" s="847">
        <v>37.698807000000002</v>
      </c>
      <c r="N135" s="847">
        <v>1.8956310000000001</v>
      </c>
      <c r="O135" s="856">
        <v>0.86771799999999999</v>
      </c>
      <c r="P135" s="853">
        <v>17</v>
      </c>
      <c r="Q135" s="847">
        <v>32.337378999999999</v>
      </c>
      <c r="R135" s="847">
        <v>32.337378999999999</v>
      </c>
      <c r="S135" s="847">
        <v>0.19538800000000001</v>
      </c>
      <c r="T135" s="856">
        <v>0.19538800000000001</v>
      </c>
      <c r="U135" s="422"/>
      <c r="V135" s="420"/>
      <c r="W135" s="421"/>
    </row>
    <row r="136" spans="2:23">
      <c r="B136" s="419">
        <v>20001141</v>
      </c>
      <c r="C136" s="420" t="s">
        <v>756</v>
      </c>
      <c r="D136" s="420" t="s">
        <v>755</v>
      </c>
      <c r="E136" s="844">
        <v>42</v>
      </c>
      <c r="F136" s="847">
        <v>0</v>
      </c>
      <c r="G136" s="847">
        <v>1.71719</v>
      </c>
      <c r="H136" s="420">
        <v>1.302</v>
      </c>
      <c r="I136" s="850">
        <v>0</v>
      </c>
      <c r="J136" s="850">
        <v>0</v>
      </c>
      <c r="K136" s="853">
        <v>0</v>
      </c>
      <c r="L136" s="847">
        <v>0</v>
      </c>
      <c r="M136" s="847">
        <v>0</v>
      </c>
      <c r="N136" s="847">
        <v>0</v>
      </c>
      <c r="O136" s="856">
        <v>0</v>
      </c>
      <c r="P136" s="853">
        <v>0</v>
      </c>
      <c r="Q136" s="847">
        <v>0</v>
      </c>
      <c r="R136" s="847">
        <v>0</v>
      </c>
      <c r="S136" s="847">
        <v>0</v>
      </c>
      <c r="T136" s="856">
        <v>0</v>
      </c>
      <c r="U136" s="422"/>
      <c r="V136" s="420"/>
      <c r="W136" s="421"/>
    </row>
    <row r="137" spans="2:23">
      <c r="B137" s="419">
        <v>20001148</v>
      </c>
      <c r="C137" s="420" t="s">
        <v>756</v>
      </c>
      <c r="D137" s="420" t="s">
        <v>755</v>
      </c>
      <c r="E137" s="844">
        <v>1235</v>
      </c>
      <c r="F137" s="847">
        <v>7.9763099999999998</v>
      </c>
      <c r="G137" s="847">
        <v>0.73375999999999997</v>
      </c>
      <c r="H137" s="420">
        <v>2.677</v>
      </c>
      <c r="I137" s="850">
        <v>4.493385</v>
      </c>
      <c r="J137" s="850">
        <v>6.7070819999999998</v>
      </c>
      <c r="K137" s="853">
        <v>32</v>
      </c>
      <c r="L137" s="847">
        <v>242.60898800000001</v>
      </c>
      <c r="M137" s="847">
        <v>242.60898800000001</v>
      </c>
      <c r="N137" s="847">
        <v>2.7028340000000002</v>
      </c>
      <c r="O137" s="856">
        <v>2.7028340000000002</v>
      </c>
      <c r="P137" s="853">
        <v>58</v>
      </c>
      <c r="Q137" s="847">
        <v>362.13198399999999</v>
      </c>
      <c r="R137" s="847">
        <v>362.13198399999999</v>
      </c>
      <c r="S137" s="847">
        <v>1.3522270000000001</v>
      </c>
      <c r="T137" s="856">
        <v>1.3522270000000001</v>
      </c>
      <c r="U137" s="422"/>
      <c r="V137" s="420"/>
      <c r="W137" s="421"/>
    </row>
    <row r="138" spans="2:23">
      <c r="B138" s="419">
        <v>20001165</v>
      </c>
      <c r="C138" s="420" t="s">
        <v>756</v>
      </c>
      <c r="D138" s="420" t="s">
        <v>755</v>
      </c>
      <c r="E138" s="844">
        <v>109</v>
      </c>
      <c r="F138" s="847">
        <v>0.87233000000000005</v>
      </c>
      <c r="G138" s="847">
        <v>2.46814</v>
      </c>
      <c r="H138" s="420">
        <v>3.2170000000000001</v>
      </c>
      <c r="I138" s="850">
        <v>0.59023300000000001</v>
      </c>
      <c r="J138" s="850">
        <v>0.56995200000000001</v>
      </c>
      <c r="K138" s="853">
        <v>1</v>
      </c>
      <c r="L138" s="847">
        <v>48.344495000000002</v>
      </c>
      <c r="M138" s="847">
        <v>48.344495000000002</v>
      </c>
      <c r="N138" s="847">
        <v>0.30275200000000002</v>
      </c>
      <c r="O138" s="856">
        <v>0.30275200000000002</v>
      </c>
      <c r="P138" s="853">
        <v>6</v>
      </c>
      <c r="Q138" s="847">
        <v>46.683332999999998</v>
      </c>
      <c r="R138" s="847">
        <v>46.683332999999998</v>
      </c>
      <c r="S138" s="847">
        <v>0.29357800000000001</v>
      </c>
      <c r="T138" s="856">
        <v>0.29357800000000001</v>
      </c>
      <c r="U138" s="422"/>
      <c r="V138" s="420"/>
      <c r="W138" s="421"/>
    </row>
    <row r="139" spans="2:23">
      <c r="B139" s="419">
        <v>20001178</v>
      </c>
      <c r="C139" s="420" t="s">
        <v>756</v>
      </c>
      <c r="D139" s="420" t="s">
        <v>755</v>
      </c>
      <c r="E139" s="844">
        <v>1208</v>
      </c>
      <c r="F139" s="847">
        <v>8.9373500000000003</v>
      </c>
      <c r="G139" s="847">
        <v>0.42231000000000002</v>
      </c>
      <c r="H139" s="420">
        <v>3.1579999999999999</v>
      </c>
      <c r="I139" s="850">
        <v>2.921691</v>
      </c>
      <c r="J139" s="850">
        <v>1.126247</v>
      </c>
      <c r="K139" s="853">
        <v>33</v>
      </c>
      <c r="L139" s="847">
        <v>367.115522</v>
      </c>
      <c r="M139" s="847">
        <v>152.60615300000001</v>
      </c>
      <c r="N139" s="847">
        <v>2.0918869999999998</v>
      </c>
      <c r="O139" s="856">
        <v>1.390728</v>
      </c>
      <c r="P139" s="853">
        <v>56</v>
      </c>
      <c r="Q139" s="847">
        <v>58.888244999999998</v>
      </c>
      <c r="R139" s="847">
        <v>58.888244999999998</v>
      </c>
      <c r="S139" s="847">
        <v>0.39735100000000001</v>
      </c>
      <c r="T139" s="856">
        <v>0.39735100000000001</v>
      </c>
      <c r="U139" s="422"/>
      <c r="V139" s="420"/>
      <c r="W139" s="421"/>
    </row>
    <row r="140" spans="2:23">
      <c r="B140" s="419">
        <v>20001196</v>
      </c>
      <c r="C140" s="420" t="s">
        <v>756</v>
      </c>
      <c r="D140" s="420" t="s">
        <v>755</v>
      </c>
      <c r="E140" s="844">
        <v>494</v>
      </c>
      <c r="F140" s="847">
        <v>3.9596200000000001</v>
      </c>
      <c r="G140" s="847">
        <v>0.63751999999999998</v>
      </c>
      <c r="H140" s="420">
        <v>1.6459999999999999</v>
      </c>
      <c r="I140" s="850">
        <v>0.77018799999999998</v>
      </c>
      <c r="J140" s="850">
        <v>0</v>
      </c>
      <c r="K140" s="853">
        <v>18</v>
      </c>
      <c r="L140" s="847">
        <v>77.991598999999994</v>
      </c>
      <c r="M140" s="847">
        <v>76.213258999999994</v>
      </c>
      <c r="N140" s="847">
        <v>0.35627500000000001</v>
      </c>
      <c r="O140" s="856">
        <v>0.34817799999999999</v>
      </c>
      <c r="P140" s="853">
        <v>0</v>
      </c>
      <c r="Q140" s="847">
        <v>0</v>
      </c>
      <c r="R140" s="847">
        <v>0</v>
      </c>
      <c r="S140" s="847">
        <v>0</v>
      </c>
      <c r="T140" s="856">
        <v>0</v>
      </c>
      <c r="U140" s="422"/>
      <c r="V140" s="420"/>
      <c r="W140" s="421"/>
    </row>
    <row r="141" spans="2:23">
      <c r="B141" s="419">
        <v>20001246</v>
      </c>
      <c r="C141" s="420" t="s">
        <v>756</v>
      </c>
      <c r="D141" s="420" t="s">
        <v>753</v>
      </c>
      <c r="E141" s="844">
        <v>67</v>
      </c>
      <c r="F141" s="847">
        <v>7.72987</v>
      </c>
      <c r="G141" s="847">
        <v>0.32629000000000002</v>
      </c>
      <c r="H141" s="420">
        <v>0.59199999999999997</v>
      </c>
      <c r="I141" s="850">
        <v>5.4588999999999999E-2</v>
      </c>
      <c r="J141" s="850">
        <v>0</v>
      </c>
      <c r="K141" s="853">
        <v>7</v>
      </c>
      <c r="L141" s="847">
        <v>20.431094999999999</v>
      </c>
      <c r="M141" s="847">
        <v>20.431094999999999</v>
      </c>
      <c r="N141" s="847">
        <v>1.1044780000000001</v>
      </c>
      <c r="O141" s="856">
        <v>1.1044780000000001</v>
      </c>
      <c r="P141" s="853">
        <v>0</v>
      </c>
      <c r="Q141" s="847">
        <v>0</v>
      </c>
      <c r="R141" s="847">
        <v>0</v>
      </c>
      <c r="S141" s="847">
        <v>0</v>
      </c>
      <c r="T141" s="856">
        <v>0</v>
      </c>
      <c r="U141" s="422"/>
      <c r="V141" s="420"/>
      <c r="W141" s="421"/>
    </row>
    <row r="142" spans="2:23">
      <c r="B142" s="419">
        <v>20001263</v>
      </c>
      <c r="C142" s="420" t="s">
        <v>756</v>
      </c>
      <c r="D142" s="420" t="s">
        <v>753</v>
      </c>
      <c r="E142" s="844">
        <v>328</v>
      </c>
      <c r="F142" s="847">
        <v>52.707500000000003</v>
      </c>
      <c r="G142" s="847">
        <v>6.8650000000000003E-2</v>
      </c>
      <c r="H142" s="420">
        <v>3.2440000000000002</v>
      </c>
      <c r="I142" s="850">
        <v>0.44759399999999999</v>
      </c>
      <c r="J142" s="850">
        <v>0.82472299999999998</v>
      </c>
      <c r="K142" s="853">
        <v>31</v>
      </c>
      <c r="L142" s="847">
        <v>53.837651999999999</v>
      </c>
      <c r="M142" s="847">
        <v>53.370122000000002</v>
      </c>
      <c r="N142" s="847">
        <v>1.390244</v>
      </c>
      <c r="O142" s="856">
        <v>1.387195</v>
      </c>
      <c r="P142" s="853">
        <v>7</v>
      </c>
      <c r="Q142" s="847">
        <v>99.199543000000006</v>
      </c>
      <c r="R142" s="847">
        <v>99.199543000000006</v>
      </c>
      <c r="S142" s="847">
        <v>0.396341</v>
      </c>
      <c r="T142" s="856">
        <v>0.396341</v>
      </c>
      <c r="U142" s="422"/>
      <c r="V142" s="420"/>
      <c r="W142" s="421"/>
    </row>
    <row r="143" spans="2:23">
      <c r="B143" s="419">
        <v>20001353</v>
      </c>
      <c r="C143" s="420" t="s">
        <v>756</v>
      </c>
      <c r="D143" s="420" t="s">
        <v>753</v>
      </c>
      <c r="E143" s="844">
        <v>217</v>
      </c>
      <c r="F143" s="847">
        <v>77.419259999999994</v>
      </c>
      <c r="G143" s="847">
        <v>0.36984</v>
      </c>
      <c r="H143" s="420">
        <v>2.6259999999999999</v>
      </c>
      <c r="I143" s="850">
        <v>16.209579999999999</v>
      </c>
      <c r="J143" s="850">
        <v>3.735325</v>
      </c>
      <c r="K143" s="853">
        <v>55</v>
      </c>
      <c r="L143" s="847">
        <v>1320.5389399999999</v>
      </c>
      <c r="M143" s="847">
        <v>1118.830492</v>
      </c>
      <c r="N143" s="847">
        <v>6.7050689999999999</v>
      </c>
      <c r="O143" s="856">
        <v>5.7050689999999999</v>
      </c>
      <c r="P143" s="853">
        <v>22</v>
      </c>
      <c r="Q143" s="847">
        <v>304.304147</v>
      </c>
      <c r="R143" s="847">
        <v>304.304147</v>
      </c>
      <c r="S143" s="847">
        <v>1.129032</v>
      </c>
      <c r="T143" s="856">
        <v>1.129032</v>
      </c>
      <c r="U143" s="422"/>
      <c r="V143" s="420"/>
      <c r="W143" s="421"/>
    </row>
    <row r="144" spans="2:23">
      <c r="B144" s="419">
        <v>20001488</v>
      </c>
      <c r="C144" s="420" t="s">
        <v>756</v>
      </c>
      <c r="D144" s="420" t="s">
        <v>753</v>
      </c>
      <c r="E144" s="844">
        <v>607</v>
      </c>
      <c r="F144" s="847">
        <v>77.899529999999999</v>
      </c>
      <c r="G144" s="847">
        <v>9.4119999999999995E-2</v>
      </c>
      <c r="H144" s="420">
        <v>2.9449999999999998</v>
      </c>
      <c r="I144" s="850">
        <v>12.307129</v>
      </c>
      <c r="J144" s="850">
        <v>1.963997</v>
      </c>
      <c r="K144" s="853">
        <v>82</v>
      </c>
      <c r="L144" s="847">
        <v>815.16466200000002</v>
      </c>
      <c r="M144" s="847">
        <v>815.16466200000002</v>
      </c>
      <c r="N144" s="847">
        <v>3.327842</v>
      </c>
      <c r="O144" s="856">
        <v>3.327842</v>
      </c>
      <c r="P144" s="853">
        <v>17</v>
      </c>
      <c r="Q144" s="847">
        <v>130.085667</v>
      </c>
      <c r="R144" s="847">
        <v>128.60296500000001</v>
      </c>
      <c r="S144" s="847">
        <v>0.43822100000000003</v>
      </c>
      <c r="T144" s="856">
        <v>0.433278</v>
      </c>
      <c r="U144" s="422"/>
      <c r="V144" s="420"/>
      <c r="W144" s="421"/>
    </row>
    <row r="145" spans="2:23">
      <c r="B145" s="419">
        <v>20001649</v>
      </c>
      <c r="C145" s="420" t="s">
        <v>756</v>
      </c>
      <c r="D145" s="420" t="s">
        <v>753</v>
      </c>
      <c r="E145" s="844">
        <v>470</v>
      </c>
      <c r="F145" s="847">
        <v>111.37169</v>
      </c>
      <c r="G145" s="847">
        <v>0.31019000000000002</v>
      </c>
      <c r="H145" s="420">
        <v>3.4420000000000002</v>
      </c>
      <c r="I145" s="850">
        <v>17.352800999999999</v>
      </c>
      <c r="J145" s="850">
        <v>0.40108199999999999</v>
      </c>
      <c r="K145" s="853">
        <v>73</v>
      </c>
      <c r="L145" s="847">
        <v>1261.036312</v>
      </c>
      <c r="M145" s="847">
        <v>1034.8946100000001</v>
      </c>
      <c r="N145" s="847">
        <v>8.0957450000000009</v>
      </c>
      <c r="O145" s="856">
        <v>7.0872339999999996</v>
      </c>
      <c r="P145" s="853">
        <v>5</v>
      </c>
      <c r="Q145" s="847">
        <v>29.146809000000001</v>
      </c>
      <c r="R145" s="847">
        <v>29.146809000000001</v>
      </c>
      <c r="S145" s="847">
        <v>0.23191500000000001</v>
      </c>
      <c r="T145" s="856">
        <v>0.23191500000000001</v>
      </c>
      <c r="U145" s="422"/>
      <c r="V145" s="420"/>
      <c r="W145" s="421"/>
    </row>
    <row r="146" spans="2:23">
      <c r="B146" s="419">
        <v>20001859</v>
      </c>
      <c r="C146" s="420" t="s">
        <v>756</v>
      </c>
      <c r="D146" s="420" t="s">
        <v>753</v>
      </c>
      <c r="E146" s="844">
        <v>92</v>
      </c>
      <c r="F146" s="847">
        <v>41.607280000000003</v>
      </c>
      <c r="G146" s="847">
        <v>0</v>
      </c>
      <c r="H146" s="420">
        <v>0.39300000000000002</v>
      </c>
      <c r="I146" s="850">
        <v>1.6105229999999999</v>
      </c>
      <c r="J146" s="850">
        <v>2.247E-2</v>
      </c>
      <c r="K146" s="853">
        <v>19</v>
      </c>
      <c r="L146" s="847">
        <v>1196.6344200000001</v>
      </c>
      <c r="M146" s="847">
        <v>1196.6344200000001</v>
      </c>
      <c r="N146" s="847">
        <v>10.065217000000001</v>
      </c>
      <c r="O146" s="856">
        <v>10.065217000000001</v>
      </c>
      <c r="P146" s="853">
        <v>1</v>
      </c>
      <c r="Q146" s="847">
        <v>16.695651999999999</v>
      </c>
      <c r="R146" s="847">
        <v>16.695651999999999</v>
      </c>
      <c r="S146" s="847">
        <v>0.17391300000000001</v>
      </c>
      <c r="T146" s="856">
        <v>0.17391300000000001</v>
      </c>
      <c r="U146" s="422"/>
      <c r="V146" s="420"/>
      <c r="W146" s="421"/>
    </row>
    <row r="147" spans="2:23">
      <c r="B147" s="419">
        <v>20001962</v>
      </c>
      <c r="C147" s="420" t="s">
        <v>756</v>
      </c>
      <c r="D147" s="420" t="s">
        <v>753</v>
      </c>
      <c r="E147" s="844">
        <v>310</v>
      </c>
      <c r="F147" s="847">
        <v>74.822249999999997</v>
      </c>
      <c r="G147" s="847">
        <v>1.8550000000000001E-2</v>
      </c>
      <c r="H147" s="420">
        <v>1.3320000000000001</v>
      </c>
      <c r="I147" s="850">
        <v>11.859102999999999</v>
      </c>
      <c r="J147" s="850">
        <v>3.1946080000000001</v>
      </c>
      <c r="K147" s="853">
        <v>53</v>
      </c>
      <c r="L147" s="847">
        <v>1675.8888710000001</v>
      </c>
      <c r="M147" s="847">
        <v>1672.7153229999999</v>
      </c>
      <c r="N147" s="847">
        <v>11.574194</v>
      </c>
      <c r="O147" s="856">
        <v>11.567742000000001</v>
      </c>
      <c r="P147" s="853">
        <v>32</v>
      </c>
      <c r="Q147" s="847">
        <v>451.44704300000001</v>
      </c>
      <c r="R147" s="847">
        <v>451.44704300000001</v>
      </c>
      <c r="S147" s="847">
        <v>1.677419</v>
      </c>
      <c r="T147" s="856">
        <v>1.677419</v>
      </c>
      <c r="U147" s="422"/>
      <c r="V147" s="420"/>
      <c r="W147" s="421"/>
    </row>
    <row r="148" spans="2:23">
      <c r="B148" s="419">
        <v>20002064</v>
      </c>
      <c r="C148" s="420" t="s">
        <v>756</v>
      </c>
      <c r="D148" s="420" t="s">
        <v>753</v>
      </c>
      <c r="E148" s="844">
        <v>104</v>
      </c>
      <c r="F148" s="847">
        <v>63.71669</v>
      </c>
      <c r="G148" s="847">
        <v>0</v>
      </c>
      <c r="H148" s="420">
        <v>1.0900000000000001</v>
      </c>
      <c r="I148" s="850">
        <v>7.6404439999999996</v>
      </c>
      <c r="J148" s="850">
        <v>0.362178</v>
      </c>
      <c r="K148" s="853">
        <v>34</v>
      </c>
      <c r="L148" s="847">
        <v>1425.795353</v>
      </c>
      <c r="M148" s="847">
        <v>1425.795353</v>
      </c>
      <c r="N148" s="847">
        <v>7.2307689999999996</v>
      </c>
      <c r="O148" s="856">
        <v>7.2307689999999996</v>
      </c>
      <c r="P148" s="853">
        <v>1</v>
      </c>
      <c r="Q148" s="847">
        <v>67.586538000000004</v>
      </c>
      <c r="R148" s="847">
        <v>67.586538000000004</v>
      </c>
      <c r="S148" s="847">
        <v>0.31730799999999998</v>
      </c>
      <c r="T148" s="856">
        <v>0.31730799999999998</v>
      </c>
      <c r="U148" s="422"/>
      <c r="V148" s="420"/>
      <c r="W148" s="421"/>
    </row>
    <row r="149" spans="2:23">
      <c r="B149" s="419">
        <v>20002143</v>
      </c>
      <c r="C149" s="420" t="s">
        <v>756</v>
      </c>
      <c r="D149" s="420" t="s">
        <v>753</v>
      </c>
      <c r="E149" s="844">
        <v>1</v>
      </c>
      <c r="F149" s="847">
        <v>8.3106600000000004</v>
      </c>
      <c r="G149" s="847">
        <v>0</v>
      </c>
      <c r="H149" s="420">
        <v>1.4999999999999999E-2</v>
      </c>
      <c r="I149" s="850">
        <v>7.3899999999999997E-4</v>
      </c>
      <c r="J149" s="850">
        <v>0</v>
      </c>
      <c r="K149" s="853">
        <v>5</v>
      </c>
      <c r="L149" s="847">
        <v>8153.45</v>
      </c>
      <c r="M149" s="847">
        <v>8153.45</v>
      </c>
      <c r="N149" s="847">
        <v>5</v>
      </c>
      <c r="O149" s="856">
        <v>5</v>
      </c>
      <c r="P149" s="853">
        <v>0</v>
      </c>
      <c r="Q149" s="847">
        <v>0</v>
      </c>
      <c r="R149" s="847">
        <v>0</v>
      </c>
      <c r="S149" s="847">
        <v>0</v>
      </c>
      <c r="T149" s="856">
        <v>0</v>
      </c>
      <c r="U149" s="422"/>
      <c r="V149" s="420"/>
      <c r="W149" s="421"/>
    </row>
    <row r="150" spans="2:23">
      <c r="B150" s="419">
        <v>20002149</v>
      </c>
      <c r="C150" s="420" t="s">
        <v>756</v>
      </c>
      <c r="D150" s="420" t="s">
        <v>753</v>
      </c>
      <c r="E150" s="844">
        <v>2</v>
      </c>
      <c r="F150" s="847">
        <v>13.35575</v>
      </c>
      <c r="G150" s="847">
        <v>0</v>
      </c>
      <c r="H150" s="420">
        <v>0.02</v>
      </c>
      <c r="I150" s="850">
        <v>4.6524999999999997E-2</v>
      </c>
      <c r="J150" s="850">
        <v>0</v>
      </c>
      <c r="K150" s="853">
        <v>6</v>
      </c>
      <c r="L150" s="847">
        <v>8205.8583330000001</v>
      </c>
      <c r="M150" s="847">
        <v>8205.8583330000001</v>
      </c>
      <c r="N150" s="847">
        <v>5.5</v>
      </c>
      <c r="O150" s="856">
        <v>5.5</v>
      </c>
      <c r="P150" s="853">
        <v>0</v>
      </c>
      <c r="Q150" s="847">
        <v>0</v>
      </c>
      <c r="R150" s="847">
        <v>0</v>
      </c>
      <c r="S150" s="847">
        <v>0</v>
      </c>
      <c r="T150" s="856">
        <v>0</v>
      </c>
      <c r="U150" s="422"/>
      <c r="V150" s="420"/>
      <c r="W150" s="421"/>
    </row>
    <row r="151" spans="2:23">
      <c r="B151" s="419">
        <v>20002267</v>
      </c>
      <c r="C151" s="420" t="s">
        <v>756</v>
      </c>
      <c r="D151" s="420" t="s">
        <v>753</v>
      </c>
      <c r="E151" s="844">
        <v>510</v>
      </c>
      <c r="F151" s="847">
        <v>33.365130000000001</v>
      </c>
      <c r="G151" s="847">
        <v>0</v>
      </c>
      <c r="H151" s="420">
        <v>1.198</v>
      </c>
      <c r="I151" s="850">
        <v>2.2314600000000002</v>
      </c>
      <c r="J151" s="850">
        <v>1.4657439999999999</v>
      </c>
      <c r="K151" s="853">
        <v>19</v>
      </c>
      <c r="L151" s="847">
        <v>273.64712400000002</v>
      </c>
      <c r="M151" s="847">
        <v>142.30937900000001</v>
      </c>
      <c r="N151" s="847">
        <v>1.843137</v>
      </c>
      <c r="O151" s="856">
        <v>1.047059</v>
      </c>
      <c r="P151" s="853">
        <v>8</v>
      </c>
      <c r="Q151" s="847">
        <v>179.609804</v>
      </c>
      <c r="R151" s="847">
        <v>179.609804</v>
      </c>
      <c r="S151" s="847">
        <v>0.58235300000000001</v>
      </c>
      <c r="T151" s="856">
        <v>0.58235300000000001</v>
      </c>
      <c r="U151" s="422"/>
      <c r="V151" s="420"/>
      <c r="W151" s="421"/>
    </row>
    <row r="152" spans="2:23">
      <c r="B152" s="419">
        <v>20002331</v>
      </c>
      <c r="C152" s="420" t="s">
        <v>756</v>
      </c>
      <c r="D152" s="420" t="s">
        <v>753</v>
      </c>
      <c r="E152" s="844">
        <v>1010</v>
      </c>
      <c r="F152" s="847">
        <v>65.746830000000003</v>
      </c>
      <c r="G152" s="847">
        <v>0.64412000000000003</v>
      </c>
      <c r="H152" s="420">
        <v>2.343</v>
      </c>
      <c r="I152" s="850">
        <v>15.543944</v>
      </c>
      <c r="J152" s="850">
        <v>5.5214850000000002</v>
      </c>
      <c r="K152" s="853">
        <v>52</v>
      </c>
      <c r="L152" s="847">
        <v>1480.1614030000001</v>
      </c>
      <c r="M152" s="847">
        <v>1022.08401</v>
      </c>
      <c r="N152" s="847">
        <v>5.5504949999999997</v>
      </c>
      <c r="O152" s="856">
        <v>3.7198020000000001</v>
      </c>
      <c r="P152" s="853">
        <v>22</v>
      </c>
      <c r="Q152" s="847">
        <v>391.19886100000002</v>
      </c>
      <c r="R152" s="847">
        <v>391.19886100000002</v>
      </c>
      <c r="S152" s="847">
        <v>1.3069310000000001</v>
      </c>
      <c r="T152" s="856">
        <v>1.3069310000000001</v>
      </c>
      <c r="U152" s="422"/>
      <c r="V152" s="420"/>
      <c r="W152" s="421"/>
    </row>
    <row r="153" spans="2:23">
      <c r="B153" s="419">
        <v>20002437</v>
      </c>
      <c r="C153" s="420" t="s">
        <v>756</v>
      </c>
      <c r="D153" s="420" t="s">
        <v>753</v>
      </c>
      <c r="E153" s="844">
        <v>272</v>
      </c>
      <c r="F153" s="847">
        <v>23.608080000000001</v>
      </c>
      <c r="G153" s="847">
        <v>0.13025999999999999</v>
      </c>
      <c r="H153" s="420">
        <v>0.72299999999999998</v>
      </c>
      <c r="I153" s="850">
        <v>0.21524799999999999</v>
      </c>
      <c r="J153" s="850">
        <v>1.1376310000000001</v>
      </c>
      <c r="K153" s="853">
        <v>24</v>
      </c>
      <c r="L153" s="847">
        <v>47.808945999999999</v>
      </c>
      <c r="M153" s="847">
        <v>47.808945999999999</v>
      </c>
      <c r="N153" s="847">
        <v>1.198529</v>
      </c>
      <c r="O153" s="856">
        <v>1.198529</v>
      </c>
      <c r="P153" s="853">
        <v>6</v>
      </c>
      <c r="Q153" s="847">
        <v>252.68075999999999</v>
      </c>
      <c r="R153" s="847">
        <v>252.68075999999999</v>
      </c>
      <c r="S153" s="847">
        <v>0.91176500000000005</v>
      </c>
      <c r="T153" s="856">
        <v>0.91176500000000005</v>
      </c>
      <c r="U153" s="422"/>
      <c r="V153" s="420"/>
      <c r="W153" s="421"/>
    </row>
    <row r="154" spans="2:23">
      <c r="B154" s="419">
        <v>20002494</v>
      </c>
      <c r="C154" s="420" t="s">
        <v>756</v>
      </c>
      <c r="D154" s="420" t="s">
        <v>753</v>
      </c>
      <c r="E154" s="844">
        <v>402</v>
      </c>
      <c r="F154" s="847">
        <v>169.70088999999999</v>
      </c>
      <c r="G154" s="847">
        <v>1.1200300000000001</v>
      </c>
      <c r="H154" s="420">
        <v>1.444</v>
      </c>
      <c r="I154" s="850">
        <v>1.7286980000000001</v>
      </c>
      <c r="J154" s="850">
        <v>13.120316000000001</v>
      </c>
      <c r="K154" s="853">
        <v>39</v>
      </c>
      <c r="L154" s="847">
        <v>194.93324999999999</v>
      </c>
      <c r="M154" s="847">
        <v>194.93324999999999</v>
      </c>
      <c r="N154" s="847">
        <v>1.278607</v>
      </c>
      <c r="O154" s="856">
        <v>1.278607</v>
      </c>
      <c r="P154" s="853">
        <v>34</v>
      </c>
      <c r="Q154" s="847">
        <v>1479.4866919999999</v>
      </c>
      <c r="R154" s="847">
        <v>1465.0588310000001</v>
      </c>
      <c r="S154" s="847">
        <v>4.6069649999999998</v>
      </c>
      <c r="T154" s="856">
        <v>4.5447759999999997</v>
      </c>
      <c r="U154" s="422"/>
      <c r="V154" s="420"/>
      <c r="W154" s="421"/>
    </row>
    <row r="155" spans="2:23">
      <c r="B155" s="419">
        <v>20002622</v>
      </c>
      <c r="C155" s="420" t="s">
        <v>756</v>
      </c>
      <c r="D155" s="420" t="s">
        <v>753</v>
      </c>
      <c r="E155" s="844">
        <v>1318</v>
      </c>
      <c r="F155" s="847">
        <v>9.4251299999999993</v>
      </c>
      <c r="G155" s="847">
        <v>7.3767300000000002</v>
      </c>
      <c r="H155" s="420">
        <v>3.2679999999999998</v>
      </c>
      <c r="I155" s="850">
        <v>0.54576100000000005</v>
      </c>
      <c r="J155" s="850">
        <v>4.2910139999999997</v>
      </c>
      <c r="K155" s="853">
        <v>35</v>
      </c>
      <c r="L155" s="847">
        <v>31.279957</v>
      </c>
      <c r="M155" s="847">
        <v>21.41845</v>
      </c>
      <c r="N155" s="847">
        <v>1.251897</v>
      </c>
      <c r="O155" s="856">
        <v>0.21244299999999999</v>
      </c>
      <c r="P155" s="853">
        <v>43</v>
      </c>
      <c r="Q155" s="847">
        <v>168.401366</v>
      </c>
      <c r="R155" s="847">
        <v>168.401366</v>
      </c>
      <c r="S155" s="847">
        <v>0.85660099999999995</v>
      </c>
      <c r="T155" s="856">
        <v>0.85660099999999995</v>
      </c>
      <c r="U155" s="422"/>
      <c r="V155" s="420"/>
      <c r="W155" s="421"/>
    </row>
    <row r="156" spans="2:23">
      <c r="B156" s="419">
        <v>20002652</v>
      </c>
      <c r="C156" s="420" t="s">
        <v>756</v>
      </c>
      <c r="D156" s="420" t="s">
        <v>753</v>
      </c>
      <c r="E156" s="844">
        <v>919</v>
      </c>
      <c r="F156" s="847">
        <v>9.9969199999999994</v>
      </c>
      <c r="G156" s="847">
        <v>3.5967600000000002</v>
      </c>
      <c r="H156" s="420">
        <v>3.1269999999999998</v>
      </c>
      <c r="I156" s="850">
        <v>3.661292</v>
      </c>
      <c r="J156" s="850">
        <v>7.9523999999999997E-2</v>
      </c>
      <c r="K156" s="853">
        <v>28</v>
      </c>
      <c r="L156" s="847">
        <v>147.15808899999999</v>
      </c>
      <c r="M156" s="847">
        <v>91.991530999999995</v>
      </c>
      <c r="N156" s="847">
        <v>1.3971709999999999</v>
      </c>
      <c r="O156" s="856">
        <v>0.32317699999999999</v>
      </c>
      <c r="P156" s="853">
        <v>8</v>
      </c>
      <c r="Q156" s="847">
        <v>3.195865</v>
      </c>
      <c r="R156" s="847">
        <v>3.195865</v>
      </c>
      <c r="S156" s="847">
        <v>2.3938999999999998E-2</v>
      </c>
      <c r="T156" s="856">
        <v>2.3938999999999998E-2</v>
      </c>
      <c r="U156" s="422"/>
      <c r="V156" s="420"/>
      <c r="W156" s="421"/>
    </row>
    <row r="157" spans="2:23">
      <c r="B157" s="419">
        <v>20002698</v>
      </c>
      <c r="C157" s="420" t="s">
        <v>756</v>
      </c>
      <c r="D157" s="420" t="s">
        <v>753</v>
      </c>
      <c r="E157" s="844">
        <v>1653</v>
      </c>
      <c r="F157" s="847">
        <v>12.910399999999999</v>
      </c>
      <c r="G157" s="847">
        <v>2.0573299999999999</v>
      </c>
      <c r="H157" s="420">
        <v>4.04</v>
      </c>
      <c r="I157" s="850">
        <v>1.2979689999999999</v>
      </c>
      <c r="J157" s="850">
        <v>2.1498970000000002</v>
      </c>
      <c r="K157" s="853">
        <v>54</v>
      </c>
      <c r="L157" s="847">
        <v>54.219670999999998</v>
      </c>
      <c r="M157" s="847">
        <v>54.174511000000003</v>
      </c>
      <c r="N157" s="847">
        <v>1.129462</v>
      </c>
      <c r="O157" s="856">
        <v>1.128252</v>
      </c>
      <c r="P157" s="853">
        <v>30</v>
      </c>
      <c r="Q157" s="847">
        <v>89.774955000000006</v>
      </c>
      <c r="R157" s="847">
        <v>88.912280999999993</v>
      </c>
      <c r="S157" s="847">
        <v>0.424682</v>
      </c>
      <c r="T157" s="856">
        <v>0.39685399999999998</v>
      </c>
      <c r="U157" s="422"/>
      <c r="V157" s="420"/>
      <c r="W157" s="421"/>
    </row>
    <row r="158" spans="2:23">
      <c r="B158" s="419">
        <v>20002744</v>
      </c>
      <c r="C158" s="420" t="s">
        <v>756</v>
      </c>
      <c r="D158" s="420" t="s">
        <v>755</v>
      </c>
      <c r="E158" s="844">
        <v>1</v>
      </c>
      <c r="F158" s="847">
        <v>1.4105000000000001</v>
      </c>
      <c r="G158" s="847">
        <v>0.48886000000000002</v>
      </c>
      <c r="H158" s="420">
        <v>3.7330000000000001</v>
      </c>
      <c r="I158" s="850">
        <v>0</v>
      </c>
      <c r="J158" s="850">
        <v>0</v>
      </c>
      <c r="K158" s="853">
        <v>0</v>
      </c>
      <c r="L158" s="847">
        <v>0</v>
      </c>
      <c r="M158" s="847">
        <v>0</v>
      </c>
      <c r="N158" s="847">
        <v>0</v>
      </c>
      <c r="O158" s="856">
        <v>0</v>
      </c>
      <c r="P158" s="853">
        <v>0</v>
      </c>
      <c r="Q158" s="847">
        <v>0</v>
      </c>
      <c r="R158" s="847">
        <v>0</v>
      </c>
      <c r="S158" s="847">
        <v>0</v>
      </c>
      <c r="T158" s="856">
        <v>0</v>
      </c>
      <c r="U158" s="422"/>
      <c r="V158" s="420"/>
      <c r="W158" s="421"/>
    </row>
    <row r="159" spans="2:23">
      <c r="B159" s="419">
        <v>20002752</v>
      </c>
      <c r="C159" s="420" t="s">
        <v>756</v>
      </c>
      <c r="D159" s="420" t="s">
        <v>753</v>
      </c>
      <c r="E159" s="844">
        <v>2180</v>
      </c>
      <c r="F159" s="847">
        <v>0.46028000000000002</v>
      </c>
      <c r="G159" s="847">
        <v>25.66018</v>
      </c>
      <c r="H159" s="420">
        <v>5.7560000000000002</v>
      </c>
      <c r="I159" s="850">
        <v>8.3351999999999996E-2</v>
      </c>
      <c r="J159" s="850">
        <v>0.347333</v>
      </c>
      <c r="K159" s="853">
        <v>9</v>
      </c>
      <c r="L159" s="847">
        <v>331.48750799999999</v>
      </c>
      <c r="M159" s="847">
        <v>2.1631960000000001</v>
      </c>
      <c r="N159" s="847">
        <v>0.130275</v>
      </c>
      <c r="O159" s="856">
        <v>1.6055E-2</v>
      </c>
      <c r="P159" s="853">
        <v>20</v>
      </c>
      <c r="Q159" s="847">
        <v>9.0142199999999999</v>
      </c>
      <c r="R159" s="847">
        <v>9.0142199999999999</v>
      </c>
      <c r="S159" s="847">
        <v>8.5779999999999995E-2</v>
      </c>
      <c r="T159" s="856">
        <v>8.5779999999999995E-2</v>
      </c>
      <c r="U159" s="422"/>
      <c r="V159" s="420"/>
      <c r="W159" s="421"/>
    </row>
    <row r="160" spans="2:23">
      <c r="B160" s="419">
        <v>20002914</v>
      </c>
      <c r="C160" s="420" t="s">
        <v>756</v>
      </c>
      <c r="D160" s="420" t="s">
        <v>753</v>
      </c>
      <c r="E160" s="844">
        <v>392</v>
      </c>
      <c r="F160" s="847">
        <v>10.682449999999999</v>
      </c>
      <c r="G160" s="847">
        <v>3.7195900000000002</v>
      </c>
      <c r="H160" s="420">
        <v>3.613</v>
      </c>
      <c r="I160" s="850">
        <v>2.0446179999999998</v>
      </c>
      <c r="J160" s="850">
        <v>0.296713</v>
      </c>
      <c r="K160" s="853">
        <v>11</v>
      </c>
      <c r="L160" s="847">
        <v>160.0625</v>
      </c>
      <c r="M160" s="847">
        <v>100.28699</v>
      </c>
      <c r="N160" s="847">
        <v>2.1709179999999999</v>
      </c>
      <c r="O160" s="856">
        <v>1.140306</v>
      </c>
      <c r="P160" s="853">
        <v>6</v>
      </c>
      <c r="Q160" s="847">
        <v>14.553571</v>
      </c>
      <c r="R160" s="847">
        <v>14.553571</v>
      </c>
      <c r="S160" s="847">
        <v>0.17857100000000001</v>
      </c>
      <c r="T160" s="856">
        <v>0.17857100000000001</v>
      </c>
      <c r="U160" s="422"/>
      <c r="V160" s="420"/>
      <c r="W160" s="421"/>
    </row>
    <row r="161" spans="2:23">
      <c r="B161" s="419">
        <v>20002948</v>
      </c>
      <c r="C161" s="420" t="s">
        <v>756</v>
      </c>
      <c r="D161" s="420" t="s">
        <v>753</v>
      </c>
      <c r="E161" s="844">
        <v>866</v>
      </c>
      <c r="F161" s="847">
        <v>7.2319699999999996</v>
      </c>
      <c r="G161" s="847">
        <v>4.8134199999999998</v>
      </c>
      <c r="H161" s="420">
        <v>3.0409999999999999</v>
      </c>
      <c r="I161" s="850">
        <v>7.8270000000000006E-3</v>
      </c>
      <c r="J161" s="850">
        <v>0.77797899999999998</v>
      </c>
      <c r="K161" s="853">
        <v>5</v>
      </c>
      <c r="L161" s="847">
        <v>13.852232000000001</v>
      </c>
      <c r="M161" s="847">
        <v>0.31528099999999998</v>
      </c>
      <c r="N161" s="847">
        <v>5.7739999999999996E-3</v>
      </c>
      <c r="O161" s="856">
        <v>4.6189999999999998E-3</v>
      </c>
      <c r="P161" s="853">
        <v>6</v>
      </c>
      <c r="Q161" s="847">
        <v>31.339492</v>
      </c>
      <c r="R161" s="847">
        <v>31.339492</v>
      </c>
      <c r="S161" s="847">
        <v>0.15473400000000001</v>
      </c>
      <c r="T161" s="856">
        <v>0.15473400000000001</v>
      </c>
      <c r="U161" s="422"/>
      <c r="V161" s="420"/>
      <c r="W161" s="421"/>
    </row>
    <row r="162" spans="2:23">
      <c r="B162" s="419">
        <v>20002985</v>
      </c>
      <c r="C162" s="420" t="s">
        <v>756</v>
      </c>
      <c r="D162" s="420" t="s">
        <v>755</v>
      </c>
      <c r="E162" s="844">
        <v>54</v>
      </c>
      <c r="F162" s="847">
        <v>3.2150300000000001</v>
      </c>
      <c r="G162" s="847">
        <v>0.61882000000000004</v>
      </c>
      <c r="H162" s="420">
        <v>1.7689999999999999</v>
      </c>
      <c r="I162" s="850">
        <v>0.36527500000000002</v>
      </c>
      <c r="J162" s="850">
        <v>3.6391E-2</v>
      </c>
      <c r="K162" s="853">
        <v>2</v>
      </c>
      <c r="L162" s="847">
        <v>45.168519000000003</v>
      </c>
      <c r="M162" s="847">
        <v>45.168519000000003</v>
      </c>
      <c r="N162" s="847">
        <v>1.037037</v>
      </c>
      <c r="O162" s="856">
        <v>1.037037</v>
      </c>
      <c r="P162" s="853">
        <v>2</v>
      </c>
      <c r="Q162" s="847">
        <v>4.5</v>
      </c>
      <c r="R162" s="847">
        <v>4.5</v>
      </c>
      <c r="S162" s="847">
        <v>3.7037E-2</v>
      </c>
      <c r="T162" s="856">
        <v>3.7037E-2</v>
      </c>
      <c r="U162" s="422"/>
      <c r="V162" s="420"/>
      <c r="W162" s="421"/>
    </row>
    <row r="163" spans="2:23">
      <c r="B163" s="419">
        <v>20003026</v>
      </c>
      <c r="C163" s="420" t="s">
        <v>756</v>
      </c>
      <c r="D163" s="420" t="s">
        <v>753</v>
      </c>
      <c r="E163" s="844">
        <v>1349</v>
      </c>
      <c r="F163" s="847">
        <v>8.7934400000000004</v>
      </c>
      <c r="G163" s="847">
        <v>10.29171</v>
      </c>
      <c r="H163" s="420">
        <v>4.1459999999999999</v>
      </c>
      <c r="I163" s="850">
        <v>8.9194580000000006</v>
      </c>
      <c r="J163" s="850">
        <v>1.0202530000000001</v>
      </c>
      <c r="K163" s="853">
        <v>9</v>
      </c>
      <c r="L163" s="847">
        <v>339.35027200000002</v>
      </c>
      <c r="M163" s="847">
        <v>300.968211</v>
      </c>
      <c r="N163" s="847">
        <v>1.7338769999999999</v>
      </c>
      <c r="O163" s="856">
        <v>1.058562</v>
      </c>
      <c r="P163" s="853">
        <v>13</v>
      </c>
      <c r="Q163" s="847">
        <v>38.809933000000001</v>
      </c>
      <c r="R163" s="847">
        <v>38.809933000000001</v>
      </c>
      <c r="S163" s="847">
        <v>0.286879</v>
      </c>
      <c r="T163" s="856">
        <v>0.286879</v>
      </c>
      <c r="U163" s="422"/>
      <c r="V163" s="420"/>
      <c r="W163" s="421"/>
    </row>
    <row r="164" spans="2:23">
      <c r="B164" s="419">
        <v>20003061</v>
      </c>
      <c r="C164" s="420" t="s">
        <v>756</v>
      </c>
      <c r="D164" s="420" t="s">
        <v>755</v>
      </c>
      <c r="E164" s="844">
        <v>264</v>
      </c>
      <c r="F164" s="847">
        <v>5.4824700000000002</v>
      </c>
      <c r="G164" s="847">
        <v>2.5249299999999999</v>
      </c>
      <c r="H164" s="420">
        <v>2.82</v>
      </c>
      <c r="I164" s="850">
        <v>0.188197</v>
      </c>
      <c r="J164" s="850">
        <v>0</v>
      </c>
      <c r="K164" s="853">
        <v>9</v>
      </c>
      <c r="L164" s="847">
        <v>642.85707100000002</v>
      </c>
      <c r="M164" s="847">
        <v>7.0237369999999997</v>
      </c>
      <c r="N164" s="847">
        <v>0.28409099999999998</v>
      </c>
      <c r="O164" s="856">
        <v>5.6818E-2</v>
      </c>
      <c r="P164" s="853">
        <v>0</v>
      </c>
      <c r="Q164" s="847">
        <v>0</v>
      </c>
      <c r="R164" s="847">
        <v>0</v>
      </c>
      <c r="S164" s="847">
        <v>0</v>
      </c>
      <c r="T164" s="856">
        <v>0</v>
      </c>
      <c r="U164" s="422"/>
      <c r="V164" s="420"/>
      <c r="W164" s="421"/>
    </row>
    <row r="165" spans="2:23">
      <c r="B165" s="419">
        <v>20003088</v>
      </c>
      <c r="C165" s="420" t="s">
        <v>756</v>
      </c>
      <c r="D165" s="420" t="s">
        <v>753</v>
      </c>
      <c r="E165" s="844">
        <v>1172</v>
      </c>
      <c r="F165" s="847">
        <v>19.54186</v>
      </c>
      <c r="G165" s="847">
        <v>8.04148</v>
      </c>
      <c r="H165" s="420">
        <v>3.657</v>
      </c>
      <c r="I165" s="850">
        <v>1.619359</v>
      </c>
      <c r="J165" s="850">
        <v>2.076381</v>
      </c>
      <c r="K165" s="853">
        <v>31</v>
      </c>
      <c r="L165" s="847">
        <v>2440.3112769999998</v>
      </c>
      <c r="M165" s="847">
        <v>77.475099999999998</v>
      </c>
      <c r="N165" s="847">
        <v>2.3634810000000002</v>
      </c>
      <c r="O165" s="856">
        <v>1.3361769999999999</v>
      </c>
      <c r="P165" s="853">
        <v>23</v>
      </c>
      <c r="Q165" s="847">
        <v>99.340444000000005</v>
      </c>
      <c r="R165" s="847">
        <v>98.756826000000004</v>
      </c>
      <c r="S165" s="847">
        <v>0.44624599999999998</v>
      </c>
      <c r="T165" s="856">
        <v>0.44027300000000003</v>
      </c>
      <c r="U165" s="422"/>
      <c r="V165" s="420"/>
      <c r="W165" s="421"/>
    </row>
    <row r="166" spans="2:23">
      <c r="B166" s="419">
        <v>20003281</v>
      </c>
      <c r="C166" s="420" t="s">
        <v>756</v>
      </c>
      <c r="D166" s="420" t="s">
        <v>753</v>
      </c>
      <c r="E166" s="844">
        <v>549</v>
      </c>
      <c r="F166" s="847">
        <v>4.7562199999999999</v>
      </c>
      <c r="G166" s="847">
        <v>1.33684</v>
      </c>
      <c r="H166" s="420">
        <v>1.171</v>
      </c>
      <c r="I166" s="850">
        <v>0.81564099999999995</v>
      </c>
      <c r="J166" s="850">
        <v>0.22562699999999999</v>
      </c>
      <c r="K166" s="853">
        <v>9</v>
      </c>
      <c r="L166" s="847">
        <v>105.914784</v>
      </c>
      <c r="M166" s="847">
        <v>105.914784</v>
      </c>
      <c r="N166" s="847">
        <v>2.1402549999999998</v>
      </c>
      <c r="O166" s="856">
        <v>2.1402549999999998</v>
      </c>
      <c r="P166" s="853">
        <v>3</v>
      </c>
      <c r="Q166" s="847">
        <v>29.298725000000001</v>
      </c>
      <c r="R166" s="847">
        <v>3.9435340000000001</v>
      </c>
      <c r="S166" s="847">
        <v>0.13479099999999999</v>
      </c>
      <c r="T166" s="856">
        <v>2.9144E-2</v>
      </c>
      <c r="U166" s="422"/>
      <c r="V166" s="420"/>
      <c r="W166" s="421"/>
    </row>
    <row r="167" spans="2:23">
      <c r="B167" s="419">
        <v>20003294</v>
      </c>
      <c r="C167" s="420" t="s">
        <v>756</v>
      </c>
      <c r="D167" s="420" t="s">
        <v>755</v>
      </c>
      <c r="E167" s="844">
        <v>1053</v>
      </c>
      <c r="F167" s="847">
        <v>7.82355</v>
      </c>
      <c r="G167" s="847">
        <v>0.16911000000000001</v>
      </c>
      <c r="H167" s="420">
        <v>3.117</v>
      </c>
      <c r="I167" s="850">
        <v>1.0898460000000001</v>
      </c>
      <c r="J167" s="850">
        <v>1.6327860000000001</v>
      </c>
      <c r="K167" s="853">
        <v>23</v>
      </c>
      <c r="L167" s="847">
        <v>54.667046999999997</v>
      </c>
      <c r="M167" s="847">
        <v>54.667046999999997</v>
      </c>
      <c r="N167" s="847">
        <v>0.26780599999999999</v>
      </c>
      <c r="O167" s="856">
        <v>0.26780599999999999</v>
      </c>
      <c r="P167" s="853">
        <v>25</v>
      </c>
      <c r="Q167" s="847">
        <v>81.901155000000003</v>
      </c>
      <c r="R167" s="847">
        <v>81.901155000000003</v>
      </c>
      <c r="S167" s="847">
        <v>0.37606800000000001</v>
      </c>
      <c r="T167" s="856">
        <v>0.37606800000000001</v>
      </c>
      <c r="U167" s="422"/>
      <c r="V167" s="420"/>
      <c r="W167" s="421"/>
    </row>
    <row r="168" spans="2:23">
      <c r="B168" s="419">
        <v>20003306</v>
      </c>
      <c r="C168" s="420" t="s">
        <v>756</v>
      </c>
      <c r="D168" s="420" t="s">
        <v>753</v>
      </c>
      <c r="E168" s="844">
        <v>485</v>
      </c>
      <c r="F168" s="847">
        <v>4.66195</v>
      </c>
      <c r="G168" s="847">
        <v>1.07775</v>
      </c>
      <c r="H168" s="420">
        <v>1.5369999999999999</v>
      </c>
      <c r="I168" s="850">
        <v>0.33646799999999999</v>
      </c>
      <c r="J168" s="850">
        <v>1.9627779999999999</v>
      </c>
      <c r="K168" s="853">
        <v>11</v>
      </c>
      <c r="L168" s="847">
        <v>30.303608000000001</v>
      </c>
      <c r="M168" s="847">
        <v>30.293299000000001</v>
      </c>
      <c r="N168" s="847">
        <v>0.358763</v>
      </c>
      <c r="O168" s="856">
        <v>0.35670099999999999</v>
      </c>
      <c r="P168" s="853">
        <v>13</v>
      </c>
      <c r="Q168" s="847">
        <v>176.715464</v>
      </c>
      <c r="R168" s="847">
        <v>176.715464</v>
      </c>
      <c r="S168" s="847">
        <v>0.62680400000000003</v>
      </c>
      <c r="T168" s="856">
        <v>0.62680400000000003</v>
      </c>
      <c r="U168" s="422"/>
      <c r="V168" s="420"/>
      <c r="W168" s="421"/>
    </row>
    <row r="169" spans="2:23">
      <c r="B169" s="419">
        <v>20003317</v>
      </c>
      <c r="C169" s="420" t="s">
        <v>756</v>
      </c>
      <c r="D169" s="420" t="s">
        <v>755</v>
      </c>
      <c r="E169" s="844">
        <v>850</v>
      </c>
      <c r="F169" s="847">
        <v>4.4050500000000001</v>
      </c>
      <c r="G169" s="847">
        <v>1.0389299999999999</v>
      </c>
      <c r="H169" s="420">
        <v>2.887</v>
      </c>
      <c r="I169" s="850">
        <v>0.67617799999999995</v>
      </c>
      <c r="J169" s="850">
        <v>0.135238</v>
      </c>
      <c r="K169" s="853">
        <v>8</v>
      </c>
      <c r="L169" s="847">
        <v>30.035803999999999</v>
      </c>
      <c r="M169" s="847">
        <v>29.763097999999999</v>
      </c>
      <c r="N169" s="847">
        <v>0.28705900000000001</v>
      </c>
      <c r="O169" s="856">
        <v>0.28352899999999998</v>
      </c>
      <c r="P169" s="853">
        <v>18</v>
      </c>
      <c r="Q169" s="847">
        <v>6.0072549999999998</v>
      </c>
      <c r="R169" s="847">
        <v>6.0072549999999998</v>
      </c>
      <c r="S169" s="847">
        <v>0.17882400000000001</v>
      </c>
      <c r="T169" s="856">
        <v>0.17882400000000001</v>
      </c>
      <c r="U169" s="422"/>
      <c r="V169" s="420"/>
      <c r="W169" s="421"/>
    </row>
    <row r="170" spans="2:23">
      <c r="B170" s="419">
        <v>20003329</v>
      </c>
      <c r="C170" s="420" t="s">
        <v>756</v>
      </c>
      <c r="D170" s="420" t="s">
        <v>755</v>
      </c>
      <c r="E170" s="844">
        <v>24</v>
      </c>
      <c r="F170" s="847">
        <v>0</v>
      </c>
      <c r="G170" s="847">
        <v>2.2724299999999999</v>
      </c>
      <c r="H170" s="420">
        <v>3.1669999999999998</v>
      </c>
      <c r="I170" s="850">
        <v>0</v>
      </c>
      <c r="J170" s="850">
        <v>0.20607900000000001</v>
      </c>
      <c r="K170" s="853">
        <v>0</v>
      </c>
      <c r="L170" s="847">
        <v>0</v>
      </c>
      <c r="M170" s="847">
        <v>0</v>
      </c>
      <c r="N170" s="847">
        <v>0</v>
      </c>
      <c r="O170" s="856">
        <v>0</v>
      </c>
      <c r="P170" s="853">
        <v>1</v>
      </c>
      <c r="Q170" s="847">
        <v>5</v>
      </c>
      <c r="R170" s="847">
        <v>5</v>
      </c>
      <c r="S170" s="847">
        <v>8.3333000000000004E-2</v>
      </c>
      <c r="T170" s="856">
        <v>8.3333000000000004E-2</v>
      </c>
      <c r="U170" s="422"/>
      <c r="V170" s="420"/>
      <c r="W170" s="421"/>
    </row>
    <row r="171" spans="2:23">
      <c r="B171" s="419">
        <v>20003349</v>
      </c>
      <c r="C171" s="420" t="s">
        <v>756</v>
      </c>
      <c r="D171" s="420" t="s">
        <v>755</v>
      </c>
      <c r="E171" s="844">
        <v>999</v>
      </c>
      <c r="F171" s="847">
        <v>5.0959500000000002</v>
      </c>
      <c r="G171" s="847">
        <v>0.91056000000000004</v>
      </c>
      <c r="H171" s="420">
        <v>2.8170000000000002</v>
      </c>
      <c r="I171" s="850">
        <v>0.98099800000000004</v>
      </c>
      <c r="J171" s="850">
        <v>1.416766</v>
      </c>
      <c r="K171" s="853">
        <v>24</v>
      </c>
      <c r="L171" s="847">
        <v>40.599215999999998</v>
      </c>
      <c r="M171" s="847">
        <v>40.574190999999999</v>
      </c>
      <c r="N171" s="847">
        <v>0.46045999999999998</v>
      </c>
      <c r="O171" s="856">
        <v>0.45945900000000001</v>
      </c>
      <c r="P171" s="853">
        <v>30</v>
      </c>
      <c r="Q171" s="847">
        <v>58.597597999999998</v>
      </c>
      <c r="R171" s="847">
        <v>58.597597999999998</v>
      </c>
      <c r="S171" s="847">
        <v>0.50050099999999997</v>
      </c>
      <c r="T171" s="856">
        <v>0.50050099999999997</v>
      </c>
      <c r="U171" s="422"/>
      <c r="V171" s="420"/>
      <c r="W171" s="421"/>
    </row>
    <row r="172" spans="2:23">
      <c r="B172" s="419">
        <v>20003387</v>
      </c>
      <c r="C172" s="420" t="s">
        <v>756</v>
      </c>
      <c r="D172" s="420" t="s">
        <v>755</v>
      </c>
      <c r="E172" s="844">
        <v>180</v>
      </c>
      <c r="F172" s="847">
        <v>0</v>
      </c>
      <c r="G172" s="847">
        <v>4.0920500000000004</v>
      </c>
      <c r="H172" s="420">
        <v>1.91</v>
      </c>
      <c r="I172" s="850">
        <v>5.0084569999999999</v>
      </c>
      <c r="J172" s="850">
        <v>0</v>
      </c>
      <c r="K172" s="853">
        <v>5</v>
      </c>
      <c r="L172" s="847">
        <v>2720.1286110000001</v>
      </c>
      <c r="M172" s="847">
        <v>428.33972199999999</v>
      </c>
      <c r="N172" s="847">
        <v>2.0666669999999998</v>
      </c>
      <c r="O172" s="856">
        <v>1.0277780000000001</v>
      </c>
      <c r="P172" s="853">
        <v>0</v>
      </c>
      <c r="Q172" s="847">
        <v>0</v>
      </c>
      <c r="R172" s="847">
        <v>0</v>
      </c>
      <c r="S172" s="847">
        <v>0</v>
      </c>
      <c r="T172" s="856">
        <v>0</v>
      </c>
      <c r="U172" s="422"/>
      <c r="V172" s="420"/>
      <c r="W172" s="421"/>
    </row>
    <row r="173" spans="2:23">
      <c r="B173" s="419">
        <v>20003411</v>
      </c>
      <c r="C173" s="420" t="s">
        <v>756</v>
      </c>
      <c r="D173" s="420" t="s">
        <v>755</v>
      </c>
      <c r="E173" s="844">
        <v>386</v>
      </c>
      <c r="F173" s="847">
        <v>0.13457</v>
      </c>
      <c r="G173" s="847">
        <v>4.5655599999999996</v>
      </c>
      <c r="H173" s="420">
        <v>2.004</v>
      </c>
      <c r="I173" s="850">
        <v>2.0607929999999999</v>
      </c>
      <c r="J173" s="850">
        <v>1.1346689999999999</v>
      </c>
      <c r="K173" s="853">
        <v>5</v>
      </c>
      <c r="L173" s="847">
        <v>148.77841100000001</v>
      </c>
      <c r="M173" s="847">
        <v>148.77841100000001</v>
      </c>
      <c r="N173" s="847">
        <v>1.0207250000000001</v>
      </c>
      <c r="O173" s="856">
        <v>1.0207250000000001</v>
      </c>
      <c r="P173" s="853">
        <v>2</v>
      </c>
      <c r="Q173" s="847">
        <v>81.917097999999996</v>
      </c>
      <c r="R173" s="847">
        <v>81.917097999999996</v>
      </c>
      <c r="S173" s="847">
        <v>0.32124399999999997</v>
      </c>
      <c r="T173" s="856">
        <v>0.32124399999999997</v>
      </c>
      <c r="U173" s="422"/>
      <c r="V173" s="420"/>
      <c r="W173" s="421"/>
    </row>
    <row r="174" spans="2:23">
      <c r="B174" s="419">
        <v>20003435</v>
      </c>
      <c r="C174" s="420" t="s">
        <v>756</v>
      </c>
      <c r="D174" s="420" t="s">
        <v>754</v>
      </c>
      <c r="E174" s="844">
        <v>429</v>
      </c>
      <c r="F174" s="847">
        <v>202.18136999999999</v>
      </c>
      <c r="G174" s="847">
        <v>3.3169999999999998E-2</v>
      </c>
      <c r="H174" s="420">
        <v>2.331</v>
      </c>
      <c r="I174" s="850">
        <v>1.424674</v>
      </c>
      <c r="J174" s="850">
        <v>1.0429619999999999</v>
      </c>
      <c r="K174" s="853">
        <v>9</v>
      </c>
      <c r="L174" s="847">
        <v>100.236169</v>
      </c>
      <c r="M174" s="847">
        <v>100.236169</v>
      </c>
      <c r="N174" s="847">
        <v>1.006993</v>
      </c>
      <c r="O174" s="856">
        <v>1.006993</v>
      </c>
      <c r="P174" s="853">
        <v>4</v>
      </c>
      <c r="Q174" s="847">
        <v>73.379953</v>
      </c>
      <c r="R174" s="847">
        <v>73.379953</v>
      </c>
      <c r="S174" s="847">
        <v>0.30069899999999999</v>
      </c>
      <c r="T174" s="856">
        <v>0.30069899999999999</v>
      </c>
      <c r="U174" s="422"/>
      <c r="V174" s="420"/>
      <c r="W174" s="421"/>
    </row>
    <row r="175" spans="2:23">
      <c r="B175" s="419">
        <v>20003471</v>
      </c>
      <c r="C175" s="420" t="s">
        <v>756</v>
      </c>
      <c r="D175" s="420" t="s">
        <v>753</v>
      </c>
      <c r="E175" s="844">
        <v>223</v>
      </c>
      <c r="F175" s="847">
        <v>6.3581099999999999</v>
      </c>
      <c r="G175" s="847">
        <v>9.2149999999999996E-2</v>
      </c>
      <c r="H175" s="420">
        <v>1.635</v>
      </c>
      <c r="I175" s="850">
        <v>1.0906849999999999</v>
      </c>
      <c r="J175" s="850">
        <v>0.31230400000000003</v>
      </c>
      <c r="K175" s="853">
        <v>3</v>
      </c>
      <c r="L175" s="847">
        <v>102.76681600000001</v>
      </c>
      <c r="M175" s="847">
        <v>102.76681600000001</v>
      </c>
      <c r="N175" s="847">
        <v>1.0582959999999999</v>
      </c>
      <c r="O175" s="856">
        <v>1.0582959999999999</v>
      </c>
      <c r="P175" s="853">
        <v>3</v>
      </c>
      <c r="Q175" s="847">
        <v>29.426009000000001</v>
      </c>
      <c r="R175" s="847">
        <v>29.426009000000001</v>
      </c>
      <c r="S175" s="847">
        <v>0.139013</v>
      </c>
      <c r="T175" s="856">
        <v>0.139013</v>
      </c>
      <c r="U175" s="422"/>
      <c r="V175" s="420"/>
      <c r="W175" s="421"/>
    </row>
    <row r="176" spans="2:23">
      <c r="B176" s="419">
        <v>20003493</v>
      </c>
      <c r="C176" s="420" t="s">
        <v>756</v>
      </c>
      <c r="D176" s="420" t="s">
        <v>753</v>
      </c>
      <c r="E176" s="844">
        <v>2</v>
      </c>
      <c r="F176" s="847">
        <v>1.2575700000000001</v>
      </c>
      <c r="G176" s="847">
        <v>0</v>
      </c>
      <c r="H176" s="420">
        <v>0.05</v>
      </c>
      <c r="I176" s="850">
        <v>1.9042E-2</v>
      </c>
      <c r="J176" s="850">
        <v>0</v>
      </c>
      <c r="K176" s="853">
        <v>2</v>
      </c>
      <c r="L176" s="847">
        <v>168.625</v>
      </c>
      <c r="M176" s="847">
        <v>168.625</v>
      </c>
      <c r="N176" s="847">
        <v>1.5</v>
      </c>
      <c r="O176" s="856">
        <v>1.5</v>
      </c>
      <c r="P176" s="853">
        <v>0</v>
      </c>
      <c r="Q176" s="847">
        <v>0</v>
      </c>
      <c r="R176" s="847">
        <v>0</v>
      </c>
      <c r="S176" s="847">
        <v>0</v>
      </c>
      <c r="T176" s="856">
        <v>0</v>
      </c>
      <c r="U176" s="422"/>
      <c r="V176" s="420"/>
      <c r="W176" s="421"/>
    </row>
    <row r="177" spans="2:23">
      <c r="B177" s="419">
        <v>20003547</v>
      </c>
      <c r="C177" s="420" t="s">
        <v>756</v>
      </c>
      <c r="D177" s="420" t="s">
        <v>755</v>
      </c>
      <c r="E177" s="844">
        <v>2</v>
      </c>
      <c r="F177" s="847">
        <v>3.5319999999999997E-2</v>
      </c>
      <c r="G177" s="847">
        <v>0.30441000000000001</v>
      </c>
      <c r="H177" s="420">
        <v>1.339</v>
      </c>
      <c r="I177" s="850">
        <v>84.778565</v>
      </c>
      <c r="J177" s="850">
        <v>106.412583</v>
      </c>
      <c r="K177" s="853">
        <v>11</v>
      </c>
      <c r="L177" s="847">
        <v>2848.45</v>
      </c>
      <c r="M177" s="847">
        <v>2848.45</v>
      </c>
      <c r="N177" s="847">
        <v>8.5</v>
      </c>
      <c r="O177" s="856">
        <v>8.5</v>
      </c>
      <c r="P177" s="853">
        <v>10</v>
      </c>
      <c r="Q177" s="847">
        <v>3575.3249999999998</v>
      </c>
      <c r="R177" s="847">
        <v>3575.3249999999998</v>
      </c>
      <c r="S177" s="847">
        <v>6.5</v>
      </c>
      <c r="T177" s="856">
        <v>6.5</v>
      </c>
      <c r="U177" s="422"/>
      <c r="V177" s="420"/>
      <c r="W177" s="421"/>
    </row>
    <row r="178" spans="2:23">
      <c r="B178" s="419">
        <v>20003550</v>
      </c>
      <c r="C178" s="420" t="s">
        <v>756</v>
      </c>
      <c r="D178" s="420" t="s">
        <v>753</v>
      </c>
      <c r="E178" s="844">
        <v>343</v>
      </c>
      <c r="F178" s="847">
        <v>49.978760000000001</v>
      </c>
      <c r="G178" s="847">
        <v>0.96174000000000004</v>
      </c>
      <c r="H178" s="420">
        <v>0.90700000000000003</v>
      </c>
      <c r="I178" s="850">
        <v>18.151795</v>
      </c>
      <c r="J178" s="850">
        <v>4.2139550000000003</v>
      </c>
      <c r="K178" s="853">
        <v>32</v>
      </c>
      <c r="L178" s="847">
        <v>5424.365452</v>
      </c>
      <c r="M178" s="847">
        <v>5424.365452</v>
      </c>
      <c r="N178" s="847">
        <v>9.4635569999999998</v>
      </c>
      <c r="O178" s="856">
        <v>9.4635569999999998</v>
      </c>
      <c r="P178" s="853">
        <v>12</v>
      </c>
      <c r="Q178" s="847">
        <v>1259.271137</v>
      </c>
      <c r="R178" s="847">
        <v>1259.271137</v>
      </c>
      <c r="S178" s="847">
        <v>7.0116620000000003</v>
      </c>
      <c r="T178" s="856">
        <v>7.0116620000000003</v>
      </c>
      <c r="U178" s="422"/>
      <c r="V178" s="420"/>
      <c r="W178" s="421"/>
    </row>
    <row r="179" spans="2:23">
      <c r="B179" s="419">
        <v>20003792</v>
      </c>
      <c r="C179" s="420" t="s">
        <v>756</v>
      </c>
      <c r="D179" s="420" t="s">
        <v>753</v>
      </c>
      <c r="E179" s="844">
        <v>1193</v>
      </c>
      <c r="F179" s="847">
        <v>114.14756</v>
      </c>
      <c r="G179" s="847">
        <v>0.19078999999999999</v>
      </c>
      <c r="H179" s="420">
        <v>3.5390000000000001</v>
      </c>
      <c r="I179" s="850">
        <v>5.3725250000000004</v>
      </c>
      <c r="J179" s="850">
        <v>3.0005649999999999</v>
      </c>
      <c r="K179" s="853">
        <v>52</v>
      </c>
      <c r="L179" s="847">
        <v>231.66996399999999</v>
      </c>
      <c r="M179" s="847">
        <v>231.59177099999999</v>
      </c>
      <c r="N179" s="847">
        <v>4.5020959999999999</v>
      </c>
      <c r="O179" s="856">
        <v>4.5004189999999999</v>
      </c>
      <c r="P179" s="853">
        <v>14</v>
      </c>
      <c r="Q179" s="847">
        <v>129.38809699999999</v>
      </c>
      <c r="R179" s="847">
        <v>129.38809699999999</v>
      </c>
      <c r="S179" s="847">
        <v>0.59597699999999998</v>
      </c>
      <c r="T179" s="856">
        <v>0.59597699999999998</v>
      </c>
      <c r="U179" s="422"/>
      <c r="V179" s="420"/>
      <c r="W179" s="421"/>
    </row>
    <row r="180" spans="2:23">
      <c r="B180" s="419">
        <v>20003866</v>
      </c>
      <c r="C180" s="420" t="s">
        <v>756</v>
      </c>
      <c r="D180" s="420" t="s">
        <v>754</v>
      </c>
      <c r="E180" s="844">
        <v>83</v>
      </c>
      <c r="F180" s="847">
        <v>581.73499000000004</v>
      </c>
      <c r="G180" s="847">
        <v>0.32685999999999998</v>
      </c>
      <c r="H180" s="420">
        <v>8.8249999999999993</v>
      </c>
      <c r="I180" s="850">
        <v>465.90901700000001</v>
      </c>
      <c r="J180" s="850">
        <v>28.913108999999999</v>
      </c>
      <c r="K180" s="853">
        <v>21</v>
      </c>
      <c r="L180" s="847">
        <v>3165.3548190000001</v>
      </c>
      <c r="M180" s="847">
        <v>3165.3548190000001</v>
      </c>
      <c r="N180" s="847">
        <v>3.7349399999999999</v>
      </c>
      <c r="O180" s="856">
        <v>3.7349399999999999</v>
      </c>
      <c r="P180" s="853">
        <v>11</v>
      </c>
      <c r="Q180" s="847">
        <v>196.43373500000001</v>
      </c>
      <c r="R180" s="847">
        <v>187.92771099999999</v>
      </c>
      <c r="S180" s="847">
        <v>0.72289199999999998</v>
      </c>
      <c r="T180" s="856">
        <v>0.69879500000000005</v>
      </c>
      <c r="U180" s="422"/>
      <c r="V180" s="420"/>
      <c r="W180" s="421"/>
    </row>
    <row r="181" spans="2:23">
      <c r="B181" s="419">
        <v>20003945</v>
      </c>
      <c r="C181" s="420" t="s">
        <v>756</v>
      </c>
      <c r="D181" s="420" t="s">
        <v>755</v>
      </c>
      <c r="E181" s="844">
        <v>2</v>
      </c>
      <c r="F181" s="847">
        <v>1.3658999999999999</v>
      </c>
      <c r="G181" s="847">
        <v>7.3899999999999999E-3</v>
      </c>
      <c r="H181" s="420">
        <v>9.9960000000000004</v>
      </c>
      <c r="I181" s="850">
        <v>1.2093E-2</v>
      </c>
      <c r="J181" s="850">
        <v>0</v>
      </c>
      <c r="K181" s="853">
        <v>1</v>
      </c>
      <c r="L181" s="847">
        <v>175</v>
      </c>
      <c r="M181" s="847">
        <v>175</v>
      </c>
      <c r="N181" s="847">
        <v>1</v>
      </c>
      <c r="O181" s="856">
        <v>1</v>
      </c>
      <c r="P181" s="853">
        <v>0</v>
      </c>
      <c r="Q181" s="847">
        <v>0</v>
      </c>
      <c r="R181" s="847">
        <v>0</v>
      </c>
      <c r="S181" s="847">
        <v>0</v>
      </c>
      <c r="T181" s="856">
        <v>0</v>
      </c>
      <c r="U181" s="422"/>
      <c r="V181" s="420"/>
      <c r="W181" s="421"/>
    </row>
    <row r="182" spans="2:23">
      <c r="B182" s="419">
        <v>20003949</v>
      </c>
      <c r="C182" s="420" t="s">
        <v>756</v>
      </c>
      <c r="D182" s="420" t="s">
        <v>754</v>
      </c>
      <c r="E182" s="844">
        <v>188</v>
      </c>
      <c r="F182" s="847">
        <v>370.36507999999998</v>
      </c>
      <c r="G182" s="847">
        <v>0</v>
      </c>
      <c r="H182" s="420">
        <v>0.39</v>
      </c>
      <c r="I182" s="850">
        <v>5.88748</v>
      </c>
      <c r="J182" s="850">
        <v>0.195045</v>
      </c>
      <c r="K182" s="853">
        <v>25</v>
      </c>
      <c r="L182" s="847">
        <v>2160.9730500000001</v>
      </c>
      <c r="M182" s="847">
        <v>2151.8071810000001</v>
      </c>
      <c r="N182" s="847">
        <v>7.7712770000000004</v>
      </c>
      <c r="O182" s="856">
        <v>7.7659570000000002</v>
      </c>
      <c r="P182" s="853">
        <v>6</v>
      </c>
      <c r="Q182" s="847">
        <v>71.590425999999994</v>
      </c>
      <c r="R182" s="847">
        <v>71.590425999999994</v>
      </c>
      <c r="S182" s="847">
        <v>1.271277</v>
      </c>
      <c r="T182" s="856">
        <v>1.271277</v>
      </c>
      <c r="U182" s="422"/>
      <c r="V182" s="420"/>
      <c r="W182" s="421"/>
    </row>
    <row r="183" spans="2:23">
      <c r="B183" s="419">
        <v>20003983</v>
      </c>
      <c r="C183" s="420" t="s">
        <v>756</v>
      </c>
      <c r="D183" s="420" t="s">
        <v>753</v>
      </c>
      <c r="E183" s="844">
        <v>76</v>
      </c>
      <c r="F183" s="847">
        <v>138.86994000000001</v>
      </c>
      <c r="G183" s="847">
        <v>0</v>
      </c>
      <c r="H183" s="420">
        <v>0.42199999999999999</v>
      </c>
      <c r="I183" s="850">
        <v>5.9020450000000002</v>
      </c>
      <c r="J183" s="850">
        <v>2.569731</v>
      </c>
      <c r="K183" s="853">
        <v>18</v>
      </c>
      <c r="L183" s="847">
        <v>2674.6633769999999</v>
      </c>
      <c r="M183" s="847">
        <v>2674.6633769999999</v>
      </c>
      <c r="N183" s="847">
        <v>10.157895</v>
      </c>
      <c r="O183" s="856">
        <v>10.157895</v>
      </c>
      <c r="P183" s="853">
        <v>14</v>
      </c>
      <c r="Q183" s="847">
        <v>1164.5394739999999</v>
      </c>
      <c r="R183" s="847">
        <v>1164.5394739999999</v>
      </c>
      <c r="S183" s="847">
        <v>5.2631579999999998</v>
      </c>
      <c r="T183" s="856">
        <v>5.2631579999999998</v>
      </c>
      <c r="U183" s="422"/>
      <c r="V183" s="420"/>
      <c r="W183" s="421"/>
    </row>
    <row r="184" spans="2:23">
      <c r="B184" s="419">
        <v>20004054</v>
      </c>
      <c r="C184" s="420" t="s">
        <v>756</v>
      </c>
      <c r="D184" s="420" t="s">
        <v>754</v>
      </c>
      <c r="E184" s="844">
        <v>788</v>
      </c>
      <c r="F184" s="847">
        <v>363.15902</v>
      </c>
      <c r="G184" s="847">
        <v>0.37352999999999997</v>
      </c>
      <c r="H184" s="420">
        <v>1.8819999999999999</v>
      </c>
      <c r="I184" s="850">
        <v>8.2999480000000005</v>
      </c>
      <c r="J184" s="850">
        <v>3.3561000000000001</v>
      </c>
      <c r="K184" s="853">
        <v>38</v>
      </c>
      <c r="L184" s="847">
        <v>659.58948799999996</v>
      </c>
      <c r="M184" s="847">
        <v>653.74431000000004</v>
      </c>
      <c r="N184" s="847">
        <v>4.7779189999999998</v>
      </c>
      <c r="O184" s="856">
        <v>4.7017769999999999</v>
      </c>
      <c r="P184" s="853">
        <v>35</v>
      </c>
      <c r="Q184" s="847">
        <v>266.70626099999998</v>
      </c>
      <c r="R184" s="847">
        <v>266.37631099999999</v>
      </c>
      <c r="S184" s="847">
        <v>0.99492400000000003</v>
      </c>
      <c r="T184" s="856">
        <v>0.98984799999999995</v>
      </c>
      <c r="U184" s="422"/>
      <c r="V184" s="420"/>
      <c r="W184" s="421"/>
    </row>
    <row r="185" spans="2:23">
      <c r="B185" s="419">
        <v>20004081</v>
      </c>
      <c r="C185" s="420" t="s">
        <v>756</v>
      </c>
      <c r="D185" s="420" t="s">
        <v>753</v>
      </c>
      <c r="E185" s="844">
        <v>514</v>
      </c>
      <c r="F185" s="847">
        <v>32.984879999999997</v>
      </c>
      <c r="G185" s="847">
        <v>3.8640000000000001E-2</v>
      </c>
      <c r="H185" s="420">
        <v>1.343</v>
      </c>
      <c r="I185" s="850">
        <v>1.9107639999999999</v>
      </c>
      <c r="J185" s="850">
        <v>0.22124199999999999</v>
      </c>
      <c r="K185" s="853">
        <v>22</v>
      </c>
      <c r="L185" s="847">
        <v>243.23446799999999</v>
      </c>
      <c r="M185" s="847">
        <v>150.19886500000001</v>
      </c>
      <c r="N185" s="847">
        <v>4.4513619999999996</v>
      </c>
      <c r="O185" s="856">
        <v>3.3677039999999998</v>
      </c>
      <c r="P185" s="853">
        <v>21</v>
      </c>
      <c r="Q185" s="847">
        <v>28.163423999999999</v>
      </c>
      <c r="R185" s="847">
        <v>25.284047000000001</v>
      </c>
      <c r="S185" s="847">
        <v>0.29571999999999998</v>
      </c>
      <c r="T185" s="856">
        <v>0.270428</v>
      </c>
      <c r="U185" s="422"/>
      <c r="V185" s="420"/>
      <c r="W185" s="421"/>
    </row>
    <row r="186" spans="2:23">
      <c r="B186" s="419">
        <v>20004307</v>
      </c>
      <c r="C186" s="420" t="s">
        <v>756</v>
      </c>
      <c r="D186" s="420" t="s">
        <v>754</v>
      </c>
      <c r="E186" s="844">
        <v>295</v>
      </c>
      <c r="F186" s="847">
        <v>651.90319999999997</v>
      </c>
      <c r="G186" s="847">
        <v>8.2239999999999994E-2</v>
      </c>
      <c r="H186" s="420">
        <v>2.5129999999999999</v>
      </c>
      <c r="I186" s="850">
        <v>23.194103999999999</v>
      </c>
      <c r="J186" s="850">
        <v>10.817973</v>
      </c>
      <c r="K186" s="853">
        <v>41</v>
      </c>
      <c r="L186" s="847">
        <v>1419.8813560000001</v>
      </c>
      <c r="M186" s="847">
        <v>1336.5085879999999</v>
      </c>
      <c r="N186" s="847">
        <v>3.7966099999999998</v>
      </c>
      <c r="O186" s="856">
        <v>2.7864409999999999</v>
      </c>
      <c r="P186" s="853">
        <v>42</v>
      </c>
      <c r="Q186" s="847">
        <v>662.24751400000002</v>
      </c>
      <c r="R186" s="847">
        <v>661.58649700000001</v>
      </c>
      <c r="S186" s="847">
        <v>2.7762709999999999</v>
      </c>
      <c r="T186" s="856">
        <v>2.7728809999999999</v>
      </c>
      <c r="U186" s="422"/>
      <c r="V186" s="420"/>
      <c r="W186" s="421"/>
    </row>
    <row r="187" spans="2:23">
      <c r="B187" s="419">
        <v>20004592</v>
      </c>
      <c r="C187" s="420" t="s">
        <v>756</v>
      </c>
      <c r="D187" s="420" t="s">
        <v>753</v>
      </c>
      <c r="E187" s="844">
        <v>764</v>
      </c>
      <c r="F187" s="847">
        <v>48.052280000000003</v>
      </c>
      <c r="G187" s="847">
        <v>0.22832</v>
      </c>
      <c r="H187" s="420">
        <v>2.952</v>
      </c>
      <c r="I187" s="850">
        <v>7.9042940000000002</v>
      </c>
      <c r="J187" s="850">
        <v>1.7484139999999999</v>
      </c>
      <c r="K187" s="853">
        <v>28</v>
      </c>
      <c r="L187" s="847">
        <v>367.90386100000001</v>
      </c>
      <c r="M187" s="847">
        <v>367.90386100000001</v>
      </c>
      <c r="N187" s="847">
        <v>5.2316750000000001</v>
      </c>
      <c r="O187" s="856">
        <v>5.2316750000000001</v>
      </c>
      <c r="P187" s="853">
        <v>14</v>
      </c>
      <c r="Q187" s="847">
        <v>81.379581000000002</v>
      </c>
      <c r="R187" s="847">
        <v>81.379581000000002</v>
      </c>
      <c r="S187" s="847">
        <v>0.31806299999999998</v>
      </c>
      <c r="T187" s="856">
        <v>0.31806299999999998</v>
      </c>
      <c r="U187" s="422"/>
      <c r="V187" s="420"/>
      <c r="W187" s="421"/>
    </row>
    <row r="188" spans="2:23">
      <c r="B188" s="419">
        <v>20004679</v>
      </c>
      <c r="C188" s="420" t="s">
        <v>756</v>
      </c>
      <c r="D188" s="420" t="s">
        <v>753</v>
      </c>
      <c r="E188" s="844">
        <v>2</v>
      </c>
      <c r="F188" s="847">
        <v>0.24246999999999999</v>
      </c>
      <c r="G188" s="847">
        <v>0</v>
      </c>
      <c r="H188" s="420">
        <v>0</v>
      </c>
      <c r="I188" s="850">
        <v>1.0852000000000001E-2</v>
      </c>
      <c r="J188" s="850">
        <v>0</v>
      </c>
      <c r="K188" s="853">
        <v>1</v>
      </c>
      <c r="L188" s="847">
        <v>2359.25</v>
      </c>
      <c r="M188" s="847">
        <v>2359.25</v>
      </c>
      <c r="N188" s="847">
        <v>1</v>
      </c>
      <c r="O188" s="856">
        <v>1</v>
      </c>
      <c r="P188" s="853">
        <v>0</v>
      </c>
      <c r="Q188" s="847">
        <v>0</v>
      </c>
      <c r="R188" s="847">
        <v>0</v>
      </c>
      <c r="S188" s="847">
        <v>0</v>
      </c>
      <c r="T188" s="856">
        <v>0</v>
      </c>
      <c r="U188" s="422"/>
      <c r="V188" s="420"/>
      <c r="W188" s="421"/>
    </row>
    <row r="189" spans="2:23">
      <c r="B189" s="419">
        <v>20004700</v>
      </c>
      <c r="C189" s="420" t="s">
        <v>756</v>
      </c>
      <c r="D189" s="420" t="s">
        <v>755</v>
      </c>
      <c r="E189" s="844">
        <v>497</v>
      </c>
      <c r="F189" s="847">
        <v>3.14195</v>
      </c>
      <c r="G189" s="847">
        <v>2.2064900000000001</v>
      </c>
      <c r="H189" s="420">
        <v>2.7679999999999998</v>
      </c>
      <c r="I189" s="850">
        <v>1.3289E-2</v>
      </c>
      <c r="J189" s="850">
        <v>2.321008</v>
      </c>
      <c r="K189" s="853">
        <v>6</v>
      </c>
      <c r="L189" s="847">
        <v>829.50365499999998</v>
      </c>
      <c r="M189" s="847">
        <v>0.70248200000000005</v>
      </c>
      <c r="N189" s="847">
        <v>0.58148900000000003</v>
      </c>
      <c r="O189" s="856">
        <v>4.0239999999999998E-3</v>
      </c>
      <c r="P189" s="853">
        <v>9</v>
      </c>
      <c r="Q189" s="847">
        <v>122.692153</v>
      </c>
      <c r="R189" s="847">
        <v>122.692153</v>
      </c>
      <c r="S189" s="847">
        <v>0.58148900000000003</v>
      </c>
      <c r="T189" s="856">
        <v>0.58148900000000003</v>
      </c>
      <c r="U189" s="422"/>
      <c r="V189" s="420"/>
      <c r="W189" s="421"/>
    </row>
    <row r="190" spans="2:23">
      <c r="B190" s="419">
        <v>20004715</v>
      </c>
      <c r="C190" s="420" t="s">
        <v>756</v>
      </c>
      <c r="D190" s="420" t="s">
        <v>755</v>
      </c>
      <c r="E190" s="844">
        <v>49</v>
      </c>
      <c r="F190" s="847">
        <v>0.69843</v>
      </c>
      <c r="G190" s="847">
        <v>1.1729099999999999</v>
      </c>
      <c r="H190" s="420">
        <v>1.665</v>
      </c>
      <c r="I190" s="850">
        <v>0</v>
      </c>
      <c r="J190" s="850">
        <v>3.5399999999999999E-4</v>
      </c>
      <c r="K190" s="853">
        <v>0</v>
      </c>
      <c r="L190" s="847">
        <v>0</v>
      </c>
      <c r="M190" s="847">
        <v>0</v>
      </c>
      <c r="N190" s="847">
        <v>0</v>
      </c>
      <c r="O190" s="856">
        <v>0</v>
      </c>
      <c r="P190" s="853">
        <v>1</v>
      </c>
      <c r="Q190" s="847">
        <v>0.51020399999999999</v>
      </c>
      <c r="R190" s="847">
        <v>0.51020399999999999</v>
      </c>
      <c r="S190" s="847">
        <v>2.0407999999999999E-2</v>
      </c>
      <c r="T190" s="856">
        <v>2.0407999999999999E-2</v>
      </c>
      <c r="U190" s="422"/>
      <c r="V190" s="420"/>
      <c r="W190" s="421"/>
    </row>
    <row r="191" spans="2:23">
      <c r="B191" s="419">
        <v>20004751</v>
      </c>
      <c r="C191" s="420" t="s">
        <v>756</v>
      </c>
      <c r="D191" s="420" t="s">
        <v>755</v>
      </c>
      <c r="E191" s="844">
        <v>911</v>
      </c>
      <c r="F191" s="847">
        <v>5.4592299999999998</v>
      </c>
      <c r="G191" s="847">
        <v>1.7610699999999999</v>
      </c>
      <c r="H191" s="420">
        <v>2.2970000000000002</v>
      </c>
      <c r="I191" s="850">
        <v>0.72428499999999996</v>
      </c>
      <c r="J191" s="850">
        <v>7.1739999999999998E-3</v>
      </c>
      <c r="K191" s="853">
        <v>11</v>
      </c>
      <c r="L191" s="847">
        <v>100.156769</v>
      </c>
      <c r="M191" s="847">
        <v>47.098590999999999</v>
      </c>
      <c r="N191" s="847">
        <v>1.8781559999999999</v>
      </c>
      <c r="O191" s="856">
        <v>1.0087820000000001</v>
      </c>
      <c r="P191" s="853">
        <v>5</v>
      </c>
      <c r="Q191" s="847">
        <v>0.46651999999999999</v>
      </c>
      <c r="R191" s="847">
        <v>0.46651999999999999</v>
      </c>
      <c r="S191" s="847">
        <v>7.6839999999999999E-3</v>
      </c>
      <c r="T191" s="856">
        <v>7.6839999999999999E-3</v>
      </c>
      <c r="U191" s="422"/>
      <c r="V191" s="420"/>
      <c r="W191" s="421"/>
    </row>
    <row r="192" spans="2:23">
      <c r="B192" s="419">
        <v>20004796</v>
      </c>
      <c r="C192" s="420" t="s">
        <v>756</v>
      </c>
      <c r="D192" s="420" t="s">
        <v>753</v>
      </c>
      <c r="E192" s="844">
        <v>1105</v>
      </c>
      <c r="F192" s="847">
        <v>29.986820000000002</v>
      </c>
      <c r="G192" s="847">
        <v>3.76966</v>
      </c>
      <c r="H192" s="420">
        <v>4.2039999999999997</v>
      </c>
      <c r="I192" s="850">
        <v>4.7709970000000004</v>
      </c>
      <c r="J192" s="850">
        <v>2.9937870000000002</v>
      </c>
      <c r="K192" s="853">
        <v>35</v>
      </c>
      <c r="L192" s="847">
        <v>400.54045200000002</v>
      </c>
      <c r="M192" s="847">
        <v>226.04205099999999</v>
      </c>
      <c r="N192" s="847">
        <v>3.1936650000000002</v>
      </c>
      <c r="O192" s="856">
        <v>2.01267</v>
      </c>
      <c r="P192" s="853">
        <v>27</v>
      </c>
      <c r="Q192" s="847">
        <v>141.84072399999999</v>
      </c>
      <c r="R192" s="847">
        <v>141.84072399999999</v>
      </c>
      <c r="S192" s="847">
        <v>0.62262399999999996</v>
      </c>
      <c r="T192" s="856">
        <v>0.62262399999999996</v>
      </c>
      <c r="U192" s="422"/>
      <c r="V192" s="420"/>
      <c r="W192" s="421"/>
    </row>
    <row r="193" spans="2:23">
      <c r="B193" s="419">
        <v>20004893</v>
      </c>
      <c r="C193" s="420" t="s">
        <v>756</v>
      </c>
      <c r="D193" s="420" t="s">
        <v>755</v>
      </c>
      <c r="E193" s="844">
        <v>1247</v>
      </c>
      <c r="F193" s="847">
        <v>5.53864</v>
      </c>
      <c r="G193" s="847">
        <v>3.90205</v>
      </c>
      <c r="H193" s="420">
        <v>3.8820000000000001</v>
      </c>
      <c r="I193" s="850">
        <v>10.117652</v>
      </c>
      <c r="J193" s="850">
        <v>2.3541629999999998</v>
      </c>
      <c r="K193" s="853">
        <v>27</v>
      </c>
      <c r="L193" s="847">
        <v>357.25264600000003</v>
      </c>
      <c r="M193" s="847">
        <v>357.25264600000003</v>
      </c>
      <c r="N193" s="847">
        <v>2.8789090000000002</v>
      </c>
      <c r="O193" s="856">
        <v>2.8789090000000002</v>
      </c>
      <c r="P193" s="853">
        <v>16</v>
      </c>
      <c r="Q193" s="847">
        <v>83.125100000000003</v>
      </c>
      <c r="R193" s="847">
        <v>83.125100000000003</v>
      </c>
      <c r="S193" s="847">
        <v>0.51162799999999997</v>
      </c>
      <c r="T193" s="856">
        <v>0.51162799999999997</v>
      </c>
      <c r="U193" s="422"/>
      <c r="V193" s="420"/>
      <c r="W193" s="421"/>
    </row>
    <row r="194" spans="2:23">
      <c r="B194" s="419">
        <v>20004903</v>
      </c>
      <c r="C194" s="420" t="s">
        <v>756</v>
      </c>
      <c r="D194" s="420" t="s">
        <v>753</v>
      </c>
      <c r="E194" s="844">
        <v>1629</v>
      </c>
      <c r="F194" s="847">
        <v>34.851550000000003</v>
      </c>
      <c r="G194" s="847">
        <v>14.40794</v>
      </c>
      <c r="H194" s="420">
        <v>5.1710000000000003</v>
      </c>
      <c r="I194" s="850">
        <v>14.260533000000001</v>
      </c>
      <c r="J194" s="850">
        <v>0.50936999999999999</v>
      </c>
      <c r="K194" s="853">
        <v>26</v>
      </c>
      <c r="L194" s="847">
        <v>479.30787800000002</v>
      </c>
      <c r="M194" s="847">
        <v>479.30787800000002</v>
      </c>
      <c r="N194" s="847">
        <v>2.4966240000000002</v>
      </c>
      <c r="O194" s="856">
        <v>2.4966240000000002</v>
      </c>
      <c r="P194" s="853">
        <v>14</v>
      </c>
      <c r="Q194" s="847">
        <v>17.120318999999999</v>
      </c>
      <c r="R194" s="847">
        <v>17.120318999999999</v>
      </c>
      <c r="S194" s="847">
        <v>0.138735</v>
      </c>
      <c r="T194" s="856">
        <v>0.138735</v>
      </c>
      <c r="U194" s="422"/>
      <c r="V194" s="420"/>
      <c r="W194" s="421"/>
    </row>
    <row r="195" spans="2:23">
      <c r="B195" s="419">
        <v>20004937</v>
      </c>
      <c r="C195" s="420" t="s">
        <v>756</v>
      </c>
      <c r="D195" s="420" t="s">
        <v>754</v>
      </c>
      <c r="E195" s="844">
        <v>322</v>
      </c>
      <c r="F195" s="847">
        <v>772.37301000000002</v>
      </c>
      <c r="G195" s="847">
        <v>0.26690000000000003</v>
      </c>
      <c r="H195" s="420">
        <v>2.1800000000000002</v>
      </c>
      <c r="I195" s="850">
        <v>22.070468999999999</v>
      </c>
      <c r="J195" s="850">
        <v>16.277343999999999</v>
      </c>
      <c r="K195" s="853">
        <v>44</v>
      </c>
      <c r="L195" s="847">
        <v>2306.8051759999998</v>
      </c>
      <c r="M195" s="847">
        <v>2306.8051759999998</v>
      </c>
      <c r="N195" s="847">
        <v>4.0186339999999996</v>
      </c>
      <c r="O195" s="856">
        <v>4.0186339999999996</v>
      </c>
      <c r="P195" s="853">
        <v>59</v>
      </c>
      <c r="Q195" s="847">
        <v>1701.307816</v>
      </c>
      <c r="R195" s="847">
        <v>1701.307816</v>
      </c>
      <c r="S195" s="847">
        <v>5.6086960000000001</v>
      </c>
      <c r="T195" s="856">
        <v>5.6086960000000001</v>
      </c>
      <c r="U195" s="422"/>
      <c r="V195" s="420"/>
      <c r="W195" s="421"/>
    </row>
    <row r="196" spans="2:23">
      <c r="B196" s="419">
        <v>20004955</v>
      </c>
      <c r="C196" s="420" t="s">
        <v>756</v>
      </c>
      <c r="D196" s="420" t="s">
        <v>753</v>
      </c>
      <c r="E196" s="844">
        <v>77</v>
      </c>
      <c r="F196" s="847">
        <v>30.105440000000002</v>
      </c>
      <c r="G196" s="847">
        <v>0.17710000000000001</v>
      </c>
      <c r="H196" s="420">
        <v>1.744</v>
      </c>
      <c r="I196" s="850">
        <v>0.94525000000000003</v>
      </c>
      <c r="J196" s="850">
        <v>0.64818299999999995</v>
      </c>
      <c r="K196" s="853">
        <v>7</v>
      </c>
      <c r="L196" s="847">
        <v>248.25303</v>
      </c>
      <c r="M196" s="847">
        <v>248.25303</v>
      </c>
      <c r="N196" s="847">
        <v>2.168831</v>
      </c>
      <c r="O196" s="856">
        <v>2.168831</v>
      </c>
      <c r="P196" s="853">
        <v>7</v>
      </c>
      <c r="Q196" s="847">
        <v>170.233766</v>
      </c>
      <c r="R196" s="847">
        <v>84.883116999999999</v>
      </c>
      <c r="S196" s="847">
        <v>1.0259739999999999</v>
      </c>
      <c r="T196" s="856">
        <v>0.62337699999999996</v>
      </c>
      <c r="U196" s="422"/>
      <c r="V196" s="420"/>
      <c r="W196" s="421"/>
    </row>
    <row r="197" spans="2:23">
      <c r="B197" s="419">
        <v>20005039</v>
      </c>
      <c r="C197" s="420" t="s">
        <v>756</v>
      </c>
      <c r="D197" s="420" t="s">
        <v>753</v>
      </c>
      <c r="E197" s="844">
        <v>2</v>
      </c>
      <c r="F197" s="847">
        <v>15.124549999999999</v>
      </c>
      <c r="G197" s="847">
        <v>0</v>
      </c>
      <c r="H197" s="420">
        <v>0.08</v>
      </c>
      <c r="I197" s="850">
        <v>4.6774000000000003E-2</v>
      </c>
      <c r="J197" s="850">
        <v>0.25606299999999999</v>
      </c>
      <c r="K197" s="853">
        <v>10</v>
      </c>
      <c r="L197" s="847">
        <v>498.66666700000002</v>
      </c>
      <c r="M197" s="847">
        <v>498.66666700000002</v>
      </c>
      <c r="N197" s="847">
        <v>12</v>
      </c>
      <c r="O197" s="856">
        <v>12</v>
      </c>
      <c r="P197" s="853">
        <v>9</v>
      </c>
      <c r="Q197" s="847">
        <v>2729.9333329999999</v>
      </c>
      <c r="R197" s="847">
        <v>2729.9333329999999</v>
      </c>
      <c r="S197" s="847">
        <v>10</v>
      </c>
      <c r="T197" s="856">
        <v>10</v>
      </c>
      <c r="U197" s="422"/>
      <c r="V197" s="420"/>
      <c r="W197" s="421"/>
    </row>
    <row r="198" spans="2:23">
      <c r="B198" s="419">
        <v>20005133</v>
      </c>
      <c r="C198" s="420" t="s">
        <v>756</v>
      </c>
      <c r="D198" s="420" t="s">
        <v>754</v>
      </c>
      <c r="E198" s="844">
        <v>1172</v>
      </c>
      <c r="F198" s="847">
        <v>252.92259999999999</v>
      </c>
      <c r="G198" s="847">
        <v>0.42082000000000003</v>
      </c>
      <c r="H198" s="420">
        <v>4.2229999999999999</v>
      </c>
      <c r="I198" s="850">
        <v>9.3979859999999995</v>
      </c>
      <c r="J198" s="850">
        <v>11.85521</v>
      </c>
      <c r="K198" s="853">
        <v>46</v>
      </c>
      <c r="L198" s="847">
        <v>319.16456199999999</v>
      </c>
      <c r="M198" s="847">
        <v>319.057053</v>
      </c>
      <c r="N198" s="847">
        <v>2.7781570000000002</v>
      </c>
      <c r="O198" s="856">
        <v>2.7755969999999999</v>
      </c>
      <c r="P198" s="853">
        <v>47</v>
      </c>
      <c r="Q198" s="847">
        <v>402.61424899999997</v>
      </c>
      <c r="R198" s="847">
        <v>399.23541</v>
      </c>
      <c r="S198" s="847">
        <v>2.2858360000000002</v>
      </c>
      <c r="T198" s="856">
        <v>2.2764509999999998</v>
      </c>
      <c r="U198" s="422"/>
      <c r="V198" s="420"/>
      <c r="W198" s="421"/>
    </row>
    <row r="199" spans="2:23">
      <c r="B199" s="419">
        <v>20005188</v>
      </c>
      <c r="C199" s="420" t="s">
        <v>756</v>
      </c>
      <c r="D199" s="420" t="s">
        <v>753</v>
      </c>
      <c r="E199" s="844">
        <v>549</v>
      </c>
      <c r="F199" s="847">
        <v>24.320689999999999</v>
      </c>
      <c r="G199" s="847">
        <v>1.59527</v>
      </c>
      <c r="H199" s="420">
        <v>2.3620000000000001</v>
      </c>
      <c r="I199" s="850">
        <v>1.8529739999999999</v>
      </c>
      <c r="J199" s="850">
        <v>0.296296</v>
      </c>
      <c r="K199" s="853">
        <v>21</v>
      </c>
      <c r="L199" s="847">
        <v>119.790468</v>
      </c>
      <c r="M199" s="847">
        <v>119.790468</v>
      </c>
      <c r="N199" s="847">
        <v>2.2604739999999999</v>
      </c>
      <c r="O199" s="856">
        <v>2.2604739999999999</v>
      </c>
      <c r="P199" s="853">
        <v>2</v>
      </c>
      <c r="Q199" s="847">
        <v>19.154827000000001</v>
      </c>
      <c r="R199" s="847">
        <v>19.154827000000001</v>
      </c>
      <c r="S199" s="847">
        <v>6.5573999999999993E-2</v>
      </c>
      <c r="T199" s="856">
        <v>6.5573999999999993E-2</v>
      </c>
      <c r="U199" s="422"/>
      <c r="V199" s="420"/>
      <c r="W199" s="421"/>
    </row>
    <row r="200" spans="2:23">
      <c r="B200" s="419">
        <v>20005242</v>
      </c>
      <c r="C200" s="420" t="s">
        <v>756</v>
      </c>
      <c r="D200" s="420" t="s">
        <v>755</v>
      </c>
      <c r="E200" s="844">
        <v>169</v>
      </c>
      <c r="F200" s="847">
        <v>3.1844999999999999</v>
      </c>
      <c r="G200" s="847">
        <v>0.90969</v>
      </c>
      <c r="H200" s="420">
        <v>3.3959999999999999</v>
      </c>
      <c r="I200" s="850">
        <v>2.3691979999999999</v>
      </c>
      <c r="J200" s="850">
        <v>0.27584900000000001</v>
      </c>
      <c r="K200" s="853">
        <v>10</v>
      </c>
      <c r="L200" s="847">
        <v>105.50443799999999</v>
      </c>
      <c r="M200" s="847">
        <v>105.50443799999999</v>
      </c>
      <c r="N200" s="847">
        <v>1.236686</v>
      </c>
      <c r="O200" s="856">
        <v>1.236686</v>
      </c>
      <c r="P200" s="853">
        <v>1</v>
      </c>
      <c r="Q200" s="847">
        <v>12.284024</v>
      </c>
      <c r="R200" s="847">
        <v>12.284024</v>
      </c>
      <c r="S200" s="847">
        <v>3.5503E-2</v>
      </c>
      <c r="T200" s="856">
        <v>3.5503E-2</v>
      </c>
      <c r="U200" s="422"/>
      <c r="V200" s="420"/>
      <c r="W200" s="421"/>
    </row>
    <row r="201" spans="2:23">
      <c r="B201" s="419">
        <v>20005265</v>
      </c>
      <c r="C201" s="420" t="s">
        <v>756</v>
      </c>
      <c r="D201" s="420" t="s">
        <v>753</v>
      </c>
      <c r="E201" s="844">
        <v>1248</v>
      </c>
      <c r="F201" s="847">
        <v>20.052289999999999</v>
      </c>
      <c r="G201" s="847">
        <v>0.48741000000000001</v>
      </c>
      <c r="H201" s="420">
        <v>4.4640000000000004</v>
      </c>
      <c r="I201" s="850">
        <v>4.4739279999999999</v>
      </c>
      <c r="J201" s="850">
        <v>9.4159670000000002</v>
      </c>
      <c r="K201" s="853">
        <v>41</v>
      </c>
      <c r="L201" s="847">
        <v>156.57025899999999</v>
      </c>
      <c r="M201" s="847">
        <v>149.45407299999999</v>
      </c>
      <c r="N201" s="847">
        <v>5.4110579999999997</v>
      </c>
      <c r="O201" s="856">
        <v>4.4046469999999998</v>
      </c>
      <c r="P201" s="853">
        <v>27</v>
      </c>
      <c r="Q201" s="847">
        <v>314.54567300000002</v>
      </c>
      <c r="R201" s="847">
        <v>314.54567300000002</v>
      </c>
      <c r="S201" s="847">
        <v>1.242788</v>
      </c>
      <c r="T201" s="856">
        <v>1.242788</v>
      </c>
      <c r="U201" s="422"/>
      <c r="V201" s="420"/>
      <c r="W201" s="421"/>
    </row>
    <row r="202" spans="2:23">
      <c r="B202" s="419">
        <v>20005314</v>
      </c>
      <c r="C202" s="420" t="s">
        <v>756</v>
      </c>
      <c r="D202" s="420" t="s">
        <v>753</v>
      </c>
      <c r="E202" s="844">
        <v>801</v>
      </c>
      <c r="F202" s="847">
        <v>13.395049999999999</v>
      </c>
      <c r="G202" s="847">
        <v>0.37625999999999998</v>
      </c>
      <c r="H202" s="420">
        <v>3.0680000000000001</v>
      </c>
      <c r="I202" s="850">
        <v>11.896630999999999</v>
      </c>
      <c r="J202" s="850">
        <v>0.444378</v>
      </c>
      <c r="K202" s="853">
        <v>33</v>
      </c>
      <c r="L202" s="847">
        <v>580.68254300000001</v>
      </c>
      <c r="M202" s="847">
        <v>580.68254300000001</v>
      </c>
      <c r="N202" s="847">
        <v>4.828964</v>
      </c>
      <c r="O202" s="856">
        <v>4.828964</v>
      </c>
      <c r="P202" s="853">
        <v>3</v>
      </c>
      <c r="Q202" s="847">
        <v>21.690387000000001</v>
      </c>
      <c r="R202" s="847">
        <v>21.690387000000001</v>
      </c>
      <c r="S202" s="847">
        <v>0.122347</v>
      </c>
      <c r="T202" s="856">
        <v>0.122347</v>
      </c>
      <c r="U202" s="422"/>
      <c r="V202" s="420"/>
      <c r="W202" s="421"/>
    </row>
    <row r="203" spans="2:23">
      <c r="B203" s="419">
        <v>20005336</v>
      </c>
      <c r="C203" s="420" t="s">
        <v>756</v>
      </c>
      <c r="D203" s="420" t="s">
        <v>755</v>
      </c>
      <c r="E203" s="844">
        <v>929</v>
      </c>
      <c r="F203" s="847">
        <v>6.9149599999999998</v>
      </c>
      <c r="G203" s="847">
        <v>1.08944</v>
      </c>
      <c r="H203" s="420">
        <v>3.75</v>
      </c>
      <c r="I203" s="850">
        <v>8.2495080000000005</v>
      </c>
      <c r="J203" s="850">
        <v>0.79730299999999998</v>
      </c>
      <c r="K203" s="853">
        <v>35</v>
      </c>
      <c r="L203" s="847">
        <v>333.157284</v>
      </c>
      <c r="M203" s="847">
        <v>333.06794000000002</v>
      </c>
      <c r="N203" s="847">
        <v>3.6372439999999999</v>
      </c>
      <c r="O203" s="856">
        <v>3.6361680000000001</v>
      </c>
      <c r="P203" s="853">
        <v>8</v>
      </c>
      <c r="Q203" s="847">
        <v>32.190527000000003</v>
      </c>
      <c r="R203" s="847">
        <v>32.190527000000003</v>
      </c>
      <c r="S203" s="847">
        <v>0.12701799999999999</v>
      </c>
      <c r="T203" s="856">
        <v>0.12701799999999999</v>
      </c>
      <c r="U203" s="422"/>
      <c r="V203" s="420"/>
      <c r="W203" s="421"/>
    </row>
    <row r="204" spans="2:23">
      <c r="B204" s="419">
        <v>20005357</v>
      </c>
      <c r="C204" s="420" t="s">
        <v>756</v>
      </c>
      <c r="D204" s="420" t="s">
        <v>755</v>
      </c>
      <c r="E204" s="844">
        <v>692</v>
      </c>
      <c r="F204" s="847">
        <v>5.7908200000000001</v>
      </c>
      <c r="G204" s="847">
        <v>1.4092100000000001</v>
      </c>
      <c r="H204" s="420">
        <v>2.76</v>
      </c>
      <c r="I204" s="850">
        <v>3.062325</v>
      </c>
      <c r="J204" s="850">
        <v>0</v>
      </c>
      <c r="K204" s="853">
        <v>11</v>
      </c>
      <c r="L204" s="847">
        <v>214.37223</v>
      </c>
      <c r="M204" s="847">
        <v>199.82020700000001</v>
      </c>
      <c r="N204" s="847">
        <v>0.91762999999999995</v>
      </c>
      <c r="O204" s="856">
        <v>0.86271699999999996</v>
      </c>
      <c r="P204" s="853">
        <v>0</v>
      </c>
      <c r="Q204" s="847">
        <v>0</v>
      </c>
      <c r="R204" s="847">
        <v>0</v>
      </c>
      <c r="S204" s="847">
        <v>0</v>
      </c>
      <c r="T204" s="856">
        <v>0</v>
      </c>
      <c r="U204" s="422"/>
      <c r="V204" s="420"/>
      <c r="W204" s="421"/>
    </row>
    <row r="205" spans="2:23">
      <c r="B205" s="419">
        <v>20005412</v>
      </c>
      <c r="C205" s="420" t="s">
        <v>756</v>
      </c>
      <c r="D205" s="420" t="s">
        <v>755</v>
      </c>
      <c r="E205" s="844">
        <v>1666</v>
      </c>
      <c r="F205" s="847">
        <v>11.954230000000001</v>
      </c>
      <c r="G205" s="847">
        <v>0.39129000000000003</v>
      </c>
      <c r="H205" s="420">
        <v>5.0229999999999997</v>
      </c>
      <c r="I205" s="850">
        <v>18.306487000000001</v>
      </c>
      <c r="J205" s="850">
        <v>5.5268449999999998</v>
      </c>
      <c r="K205" s="853">
        <v>30</v>
      </c>
      <c r="L205" s="847">
        <v>604.12868100000003</v>
      </c>
      <c r="M205" s="847">
        <v>591.47350900000004</v>
      </c>
      <c r="N205" s="847">
        <v>5.3583429999999996</v>
      </c>
      <c r="O205" s="856">
        <v>4.3661459999999996</v>
      </c>
      <c r="P205" s="853">
        <v>16</v>
      </c>
      <c r="Q205" s="847">
        <v>178.56962799999999</v>
      </c>
      <c r="R205" s="847">
        <v>178.56962799999999</v>
      </c>
      <c r="S205" s="847">
        <v>0.78451400000000004</v>
      </c>
      <c r="T205" s="856">
        <v>0.78451400000000004</v>
      </c>
      <c r="U205" s="422"/>
      <c r="V205" s="420"/>
      <c r="W205" s="421"/>
    </row>
    <row r="206" spans="2:23">
      <c r="B206" s="419">
        <v>20005447</v>
      </c>
      <c r="C206" s="420" t="s">
        <v>756</v>
      </c>
      <c r="D206" s="420" t="s">
        <v>753</v>
      </c>
      <c r="E206" s="844">
        <v>581</v>
      </c>
      <c r="F206" s="847">
        <v>10.031969999999999</v>
      </c>
      <c r="G206" s="847">
        <v>1.42597</v>
      </c>
      <c r="H206" s="420">
        <v>2.069</v>
      </c>
      <c r="I206" s="850">
        <v>2.0646059999999999</v>
      </c>
      <c r="J206" s="850">
        <v>0.67517199999999999</v>
      </c>
      <c r="K206" s="853">
        <v>33</v>
      </c>
      <c r="L206" s="847">
        <v>134.68955800000001</v>
      </c>
      <c r="M206" s="847">
        <v>134.68955800000001</v>
      </c>
      <c r="N206" s="847">
        <v>2.4079169999999999</v>
      </c>
      <c r="O206" s="856">
        <v>2.4079169999999999</v>
      </c>
      <c r="P206" s="853">
        <v>18</v>
      </c>
      <c r="Q206" s="847">
        <v>44.046472000000001</v>
      </c>
      <c r="R206" s="847">
        <v>44.046472000000001</v>
      </c>
      <c r="S206" s="847">
        <v>0.27710800000000002</v>
      </c>
      <c r="T206" s="856">
        <v>0.27710800000000002</v>
      </c>
      <c r="U206" s="422"/>
      <c r="V206" s="420"/>
      <c r="W206" s="421"/>
    </row>
    <row r="207" spans="2:23">
      <c r="B207" s="419">
        <v>20005482</v>
      </c>
      <c r="C207" s="420" t="s">
        <v>756</v>
      </c>
      <c r="D207" s="420" t="s">
        <v>753</v>
      </c>
      <c r="E207" s="844">
        <v>1353</v>
      </c>
      <c r="F207" s="847">
        <v>42.110219999999998</v>
      </c>
      <c r="G207" s="847">
        <v>1.4049499999999999</v>
      </c>
      <c r="H207" s="420">
        <v>4.1909999999999998</v>
      </c>
      <c r="I207" s="850">
        <v>7.124015</v>
      </c>
      <c r="J207" s="850">
        <v>0.427427</v>
      </c>
      <c r="K207" s="853">
        <v>84</v>
      </c>
      <c r="L207" s="847">
        <v>288.87367599999999</v>
      </c>
      <c r="M207" s="847">
        <v>288.38022899999999</v>
      </c>
      <c r="N207" s="847">
        <v>3.2468590000000002</v>
      </c>
      <c r="O207" s="856">
        <v>3.2453810000000001</v>
      </c>
      <c r="P207" s="853">
        <v>33</v>
      </c>
      <c r="Q207" s="847">
        <v>17.331855000000001</v>
      </c>
      <c r="R207" s="847">
        <v>17.331855000000001</v>
      </c>
      <c r="S207" s="847">
        <v>0.16334099999999999</v>
      </c>
      <c r="T207" s="856">
        <v>0.16334099999999999</v>
      </c>
      <c r="U207" s="422"/>
      <c r="V207" s="420"/>
      <c r="W207" s="421"/>
    </row>
    <row r="208" spans="2:23">
      <c r="B208" s="419">
        <v>20005577</v>
      </c>
      <c r="C208" s="420" t="s">
        <v>756</v>
      </c>
      <c r="D208" s="420" t="s">
        <v>755</v>
      </c>
      <c r="E208" s="844">
        <v>940</v>
      </c>
      <c r="F208" s="847">
        <v>8.7712500000000002</v>
      </c>
      <c r="G208" s="847">
        <v>0.21848999999999999</v>
      </c>
      <c r="H208" s="420">
        <v>3.0019999999999998</v>
      </c>
      <c r="I208" s="850">
        <v>3.7090869999999998</v>
      </c>
      <c r="J208" s="850">
        <v>0.34776400000000002</v>
      </c>
      <c r="K208" s="853">
        <v>59</v>
      </c>
      <c r="L208" s="847">
        <v>245.73150699999999</v>
      </c>
      <c r="M208" s="847">
        <v>244.930408</v>
      </c>
      <c r="N208" s="847">
        <v>2.426596</v>
      </c>
      <c r="O208" s="856">
        <v>2.4234040000000001</v>
      </c>
      <c r="P208" s="853">
        <v>26</v>
      </c>
      <c r="Q208" s="847">
        <v>22.997872000000001</v>
      </c>
      <c r="R208" s="847">
        <v>22.997872000000001</v>
      </c>
      <c r="S208" s="847">
        <v>0.135106</v>
      </c>
      <c r="T208" s="856">
        <v>0.135106</v>
      </c>
      <c r="U208" s="422"/>
      <c r="V208" s="420"/>
      <c r="W208" s="421"/>
    </row>
    <row r="209" spans="2:23">
      <c r="B209" s="419">
        <v>20005605</v>
      </c>
      <c r="C209" s="420" t="s">
        <v>756</v>
      </c>
      <c r="D209" s="420" t="s">
        <v>753</v>
      </c>
      <c r="E209" s="844">
        <v>589</v>
      </c>
      <c r="F209" s="847">
        <v>10.94449</v>
      </c>
      <c r="G209" s="847">
        <v>0.43160999999999999</v>
      </c>
      <c r="H209" s="420">
        <v>2.714</v>
      </c>
      <c r="I209" s="850">
        <v>3.4286620000000001</v>
      </c>
      <c r="J209" s="850">
        <v>1.1240570000000001</v>
      </c>
      <c r="K209" s="853">
        <v>30</v>
      </c>
      <c r="L209" s="847">
        <v>190.89694399999999</v>
      </c>
      <c r="M209" s="847">
        <v>93.131238999999994</v>
      </c>
      <c r="N209" s="847">
        <v>2.2580650000000002</v>
      </c>
      <c r="O209" s="856">
        <v>1.2224109999999999</v>
      </c>
      <c r="P209" s="853">
        <v>16</v>
      </c>
      <c r="Q209" s="847">
        <v>62.555517999999999</v>
      </c>
      <c r="R209" s="847">
        <v>62.555517999999999</v>
      </c>
      <c r="S209" s="847">
        <v>0.47877799999999998</v>
      </c>
      <c r="T209" s="856">
        <v>0.47877799999999998</v>
      </c>
      <c r="U209" s="422"/>
      <c r="V209" s="420"/>
      <c r="W209" s="421"/>
    </row>
    <row r="210" spans="2:23">
      <c r="B210" s="419">
        <v>20005628</v>
      </c>
      <c r="C210" s="420" t="s">
        <v>756</v>
      </c>
      <c r="D210" s="420" t="s">
        <v>753</v>
      </c>
      <c r="E210" s="844">
        <v>467</v>
      </c>
      <c r="F210" s="847">
        <v>12.73677</v>
      </c>
      <c r="G210" s="847">
        <v>0.35648000000000002</v>
      </c>
      <c r="H210" s="420">
        <v>1.244</v>
      </c>
      <c r="I210" s="850">
        <v>0.132218</v>
      </c>
      <c r="J210" s="850">
        <v>3.7677000000000002E-2</v>
      </c>
      <c r="K210" s="853">
        <v>25</v>
      </c>
      <c r="L210" s="847">
        <v>17.658850999999999</v>
      </c>
      <c r="M210" s="847">
        <v>17.477623000000001</v>
      </c>
      <c r="N210" s="847">
        <v>0.35546</v>
      </c>
      <c r="O210" s="856">
        <v>0.35117799999999999</v>
      </c>
      <c r="P210" s="853">
        <v>6</v>
      </c>
      <c r="Q210" s="847">
        <v>5.0321199999999999</v>
      </c>
      <c r="R210" s="847">
        <v>5.0321199999999999</v>
      </c>
      <c r="S210" s="847">
        <v>3.2120000000000003E-2</v>
      </c>
      <c r="T210" s="856">
        <v>3.2120000000000003E-2</v>
      </c>
      <c r="U210" s="422"/>
      <c r="V210" s="420"/>
      <c r="W210" s="421"/>
    </row>
    <row r="211" spans="2:23">
      <c r="B211" s="419">
        <v>20005659</v>
      </c>
      <c r="C211" s="420" t="s">
        <v>756</v>
      </c>
      <c r="D211" s="420" t="s">
        <v>753</v>
      </c>
      <c r="E211" s="844">
        <v>1</v>
      </c>
      <c r="F211" s="847">
        <v>0</v>
      </c>
      <c r="G211" s="847">
        <v>0</v>
      </c>
      <c r="H211" s="420">
        <v>0</v>
      </c>
      <c r="I211" s="850">
        <v>0</v>
      </c>
      <c r="J211" s="850">
        <v>0</v>
      </c>
      <c r="K211" s="853">
        <v>0</v>
      </c>
      <c r="L211" s="847">
        <v>0</v>
      </c>
      <c r="M211" s="847">
        <v>0</v>
      </c>
      <c r="N211" s="847">
        <v>0</v>
      </c>
      <c r="O211" s="856">
        <v>0</v>
      </c>
      <c r="P211" s="853">
        <v>0</v>
      </c>
      <c r="Q211" s="847">
        <v>0</v>
      </c>
      <c r="R211" s="847">
        <v>0</v>
      </c>
      <c r="S211" s="847">
        <v>0</v>
      </c>
      <c r="T211" s="856">
        <v>0</v>
      </c>
      <c r="U211" s="422"/>
      <c r="V211" s="420"/>
      <c r="W211" s="421"/>
    </row>
    <row r="212" spans="2:23">
      <c r="B212" s="419">
        <v>20005787</v>
      </c>
      <c r="C212" s="420" t="s">
        <v>756</v>
      </c>
      <c r="D212" s="420" t="s">
        <v>753</v>
      </c>
      <c r="E212" s="844">
        <v>46</v>
      </c>
      <c r="F212" s="847">
        <v>72.209519999999998</v>
      </c>
      <c r="G212" s="847">
        <v>0</v>
      </c>
      <c r="H212" s="420">
        <v>9.4E-2</v>
      </c>
      <c r="I212" s="850">
        <v>2.2309489999999998</v>
      </c>
      <c r="J212" s="850">
        <v>0.61062899999999998</v>
      </c>
      <c r="K212" s="853">
        <v>10</v>
      </c>
      <c r="L212" s="847">
        <v>5523.8108700000003</v>
      </c>
      <c r="M212" s="847">
        <v>5523.8108700000003</v>
      </c>
      <c r="N212" s="847">
        <v>8.8913039999999999</v>
      </c>
      <c r="O212" s="856">
        <v>8.8913039999999999</v>
      </c>
      <c r="P212" s="853">
        <v>7</v>
      </c>
      <c r="Q212" s="847">
        <v>1511.913043</v>
      </c>
      <c r="R212" s="847">
        <v>1511.913043</v>
      </c>
      <c r="S212" s="847">
        <v>3.1956519999999999</v>
      </c>
      <c r="T212" s="856">
        <v>3.1956519999999999</v>
      </c>
      <c r="U212" s="422"/>
      <c r="V212" s="420"/>
      <c r="W212" s="421"/>
    </row>
    <row r="213" spans="2:23">
      <c r="B213" s="419">
        <v>20005832</v>
      </c>
      <c r="C213" s="420" t="s">
        <v>756</v>
      </c>
      <c r="D213" s="420" t="s">
        <v>755</v>
      </c>
      <c r="E213" s="844">
        <v>684</v>
      </c>
      <c r="F213" s="847">
        <v>3.8415900000000001</v>
      </c>
      <c r="G213" s="847">
        <v>3.5068899999999998</v>
      </c>
      <c r="H213" s="420">
        <v>3.66</v>
      </c>
      <c r="I213" s="850">
        <v>2.0467089999999999</v>
      </c>
      <c r="J213" s="850">
        <v>5.3636200000000001</v>
      </c>
      <c r="K213" s="853">
        <v>17</v>
      </c>
      <c r="L213" s="847">
        <v>78.583748</v>
      </c>
      <c r="M213" s="847">
        <v>78.583748</v>
      </c>
      <c r="N213" s="847">
        <v>1.530702</v>
      </c>
      <c r="O213" s="856">
        <v>1.530702</v>
      </c>
      <c r="P213" s="853">
        <v>30</v>
      </c>
      <c r="Q213" s="847">
        <v>205.93713500000001</v>
      </c>
      <c r="R213" s="847">
        <v>205.93713500000001</v>
      </c>
      <c r="S213" s="847">
        <v>0.70029200000000003</v>
      </c>
      <c r="T213" s="856">
        <v>0.70029200000000003</v>
      </c>
      <c r="U213" s="422"/>
      <c r="V213" s="420"/>
      <c r="W213" s="421"/>
    </row>
    <row r="214" spans="2:23">
      <c r="B214" s="419">
        <v>20005851</v>
      </c>
      <c r="C214" s="420" t="s">
        <v>756</v>
      </c>
      <c r="D214" s="420" t="s">
        <v>755</v>
      </c>
      <c r="E214" s="844">
        <v>424</v>
      </c>
      <c r="F214" s="847">
        <v>5.45418</v>
      </c>
      <c r="G214" s="847">
        <v>1.6504300000000001</v>
      </c>
      <c r="H214" s="420">
        <v>3.2269999999999999</v>
      </c>
      <c r="I214" s="850">
        <v>1.665845</v>
      </c>
      <c r="J214" s="850">
        <v>4.9317690000000001</v>
      </c>
      <c r="K214" s="853">
        <v>15</v>
      </c>
      <c r="L214" s="847">
        <v>100.127319</v>
      </c>
      <c r="M214" s="847">
        <v>99.523545999999996</v>
      </c>
      <c r="N214" s="847">
        <v>1.403302</v>
      </c>
      <c r="O214" s="856">
        <v>1.2523580000000001</v>
      </c>
      <c r="P214" s="853">
        <v>19</v>
      </c>
      <c r="Q214" s="847">
        <v>294.64150899999999</v>
      </c>
      <c r="R214" s="847">
        <v>294.64150899999999</v>
      </c>
      <c r="S214" s="847">
        <v>1.136792</v>
      </c>
      <c r="T214" s="856">
        <v>1.136792</v>
      </c>
      <c r="U214" s="422"/>
      <c r="V214" s="420"/>
      <c r="W214" s="421"/>
    </row>
    <row r="215" spans="2:23">
      <c r="B215" s="419">
        <v>20005887</v>
      </c>
      <c r="C215" s="420" t="s">
        <v>756</v>
      </c>
      <c r="D215" s="420" t="s">
        <v>753</v>
      </c>
      <c r="E215" s="844">
        <v>354</v>
      </c>
      <c r="F215" s="847">
        <v>2.0097</v>
      </c>
      <c r="G215" s="847">
        <v>0.9284</v>
      </c>
      <c r="H215" s="420">
        <v>0.48499999999999999</v>
      </c>
      <c r="I215" s="850">
        <v>0.170871</v>
      </c>
      <c r="J215" s="850">
        <v>1.0468729999999999</v>
      </c>
      <c r="K215" s="853">
        <v>7</v>
      </c>
      <c r="L215" s="847">
        <v>45.937052999999999</v>
      </c>
      <c r="M215" s="847">
        <v>45.937052999999999</v>
      </c>
      <c r="N215" s="847">
        <v>0.45480199999999998</v>
      </c>
      <c r="O215" s="856">
        <v>0.45480199999999998</v>
      </c>
      <c r="P215" s="853">
        <v>14</v>
      </c>
      <c r="Q215" s="847">
        <v>281.44152500000001</v>
      </c>
      <c r="R215" s="847">
        <v>281.44152500000001</v>
      </c>
      <c r="S215" s="847">
        <v>1.4519770000000001</v>
      </c>
      <c r="T215" s="856">
        <v>1.4519770000000001</v>
      </c>
      <c r="U215" s="422"/>
      <c r="V215" s="420"/>
      <c r="W215" s="421"/>
    </row>
    <row r="216" spans="2:23">
      <c r="B216" s="419">
        <v>20005919</v>
      </c>
      <c r="C216" s="420" t="s">
        <v>756</v>
      </c>
      <c r="D216" s="420" t="s">
        <v>755</v>
      </c>
      <c r="E216" s="844">
        <v>488</v>
      </c>
      <c r="F216" s="847">
        <v>4.2525300000000001</v>
      </c>
      <c r="G216" s="847">
        <v>0.43967000000000001</v>
      </c>
      <c r="H216" s="420">
        <v>3.66</v>
      </c>
      <c r="I216" s="850">
        <v>2.5376910000000001</v>
      </c>
      <c r="J216" s="850">
        <v>6.8929179999999999</v>
      </c>
      <c r="K216" s="853">
        <v>19</v>
      </c>
      <c r="L216" s="847">
        <v>107.106728</v>
      </c>
      <c r="M216" s="847">
        <v>107.06779400000001</v>
      </c>
      <c r="N216" s="847">
        <v>1.3483609999999999</v>
      </c>
      <c r="O216" s="856">
        <v>1.346311</v>
      </c>
      <c r="P216" s="853">
        <v>24</v>
      </c>
      <c r="Q216" s="847">
        <v>290.81929600000001</v>
      </c>
      <c r="R216" s="847">
        <v>290.81929600000001</v>
      </c>
      <c r="S216" s="847">
        <v>1.336066</v>
      </c>
      <c r="T216" s="856">
        <v>1.336066</v>
      </c>
      <c r="U216" s="422"/>
      <c r="V216" s="420"/>
      <c r="W216" s="421"/>
    </row>
    <row r="217" spans="2:23">
      <c r="B217" s="419">
        <v>20005944</v>
      </c>
      <c r="C217" s="420" t="s">
        <v>756</v>
      </c>
      <c r="D217" s="420" t="s">
        <v>753</v>
      </c>
      <c r="E217" s="844">
        <v>1087</v>
      </c>
      <c r="F217" s="847">
        <v>6.82036</v>
      </c>
      <c r="G217" s="847">
        <v>1.1755500000000001</v>
      </c>
      <c r="H217" s="420">
        <v>2.02</v>
      </c>
      <c r="I217" s="850">
        <v>3.080371</v>
      </c>
      <c r="J217" s="850">
        <v>2.730972</v>
      </c>
      <c r="K217" s="853">
        <v>26</v>
      </c>
      <c r="L217" s="847">
        <v>165.060641</v>
      </c>
      <c r="M217" s="847">
        <v>151.711975</v>
      </c>
      <c r="N217" s="847">
        <v>1.4084639999999999</v>
      </c>
      <c r="O217" s="856">
        <v>1.4066240000000001</v>
      </c>
      <c r="P217" s="853">
        <v>29</v>
      </c>
      <c r="Q217" s="847">
        <v>134.50368</v>
      </c>
      <c r="R217" s="847">
        <v>134.50368</v>
      </c>
      <c r="S217" s="847">
        <v>0.82152700000000001</v>
      </c>
      <c r="T217" s="856">
        <v>0.82152700000000001</v>
      </c>
      <c r="U217" s="422"/>
      <c r="V217" s="420"/>
      <c r="W217" s="421"/>
    </row>
    <row r="218" spans="2:23">
      <c r="B218" s="419">
        <v>20005962</v>
      </c>
      <c r="C218" s="420" t="s">
        <v>756</v>
      </c>
      <c r="D218" s="420" t="s">
        <v>755</v>
      </c>
      <c r="E218" s="844">
        <v>180</v>
      </c>
      <c r="F218" s="847">
        <v>7.8510999999999997</v>
      </c>
      <c r="G218" s="847">
        <v>1.4118599999999999</v>
      </c>
      <c r="H218" s="420">
        <v>2.968</v>
      </c>
      <c r="I218" s="850">
        <v>3.2966549999999999</v>
      </c>
      <c r="J218" s="850">
        <v>3.5766770000000001</v>
      </c>
      <c r="K218" s="853">
        <v>9</v>
      </c>
      <c r="L218" s="847">
        <v>145.22666699999999</v>
      </c>
      <c r="M218" s="847">
        <v>145.22666699999999</v>
      </c>
      <c r="N218" s="847">
        <v>1.55</v>
      </c>
      <c r="O218" s="856">
        <v>1.55</v>
      </c>
      <c r="P218" s="853">
        <v>7</v>
      </c>
      <c r="Q218" s="847">
        <v>157.56240700000001</v>
      </c>
      <c r="R218" s="847">
        <v>157.56240700000001</v>
      </c>
      <c r="S218" s="847">
        <v>0.62222200000000005</v>
      </c>
      <c r="T218" s="856">
        <v>0.62222200000000005</v>
      </c>
      <c r="U218" s="422"/>
      <c r="V218" s="420"/>
      <c r="W218" s="421"/>
    </row>
    <row r="219" spans="2:23">
      <c r="B219" s="419">
        <v>20005978</v>
      </c>
      <c r="C219" s="420" t="s">
        <v>756</v>
      </c>
      <c r="D219" s="420" t="s">
        <v>755</v>
      </c>
      <c r="E219" s="844">
        <v>1207</v>
      </c>
      <c r="F219" s="847">
        <v>8.7126800000000006</v>
      </c>
      <c r="G219" s="847">
        <v>0.77005999999999997</v>
      </c>
      <c r="H219" s="420">
        <v>3.53</v>
      </c>
      <c r="I219" s="850">
        <v>0.58559700000000003</v>
      </c>
      <c r="J219" s="850">
        <v>3.5304009999999999</v>
      </c>
      <c r="K219" s="853">
        <v>20</v>
      </c>
      <c r="L219" s="847">
        <v>20.781718000000001</v>
      </c>
      <c r="M219" s="847">
        <v>20.626553000000001</v>
      </c>
      <c r="N219" s="847">
        <v>1.060481</v>
      </c>
      <c r="O219" s="856">
        <v>1.058824</v>
      </c>
      <c r="P219" s="853">
        <v>49</v>
      </c>
      <c r="Q219" s="847">
        <v>125.28715800000001</v>
      </c>
      <c r="R219" s="847">
        <v>125.28715800000001</v>
      </c>
      <c r="S219" s="847">
        <v>0.69096900000000006</v>
      </c>
      <c r="T219" s="856">
        <v>0.69096900000000006</v>
      </c>
      <c r="U219" s="422"/>
      <c r="V219" s="420"/>
      <c r="W219" s="421"/>
    </row>
    <row r="220" spans="2:23">
      <c r="B220" s="419">
        <v>20006009</v>
      </c>
      <c r="C220" s="420" t="s">
        <v>756</v>
      </c>
      <c r="D220" s="420" t="s">
        <v>755</v>
      </c>
      <c r="E220" s="844">
        <v>33</v>
      </c>
      <c r="F220" s="847">
        <v>2.36646</v>
      </c>
      <c r="G220" s="847">
        <v>0.39068000000000003</v>
      </c>
      <c r="H220" s="420">
        <v>2.1</v>
      </c>
      <c r="I220" s="850">
        <v>0.59443599999999996</v>
      </c>
      <c r="J220" s="850">
        <v>0</v>
      </c>
      <c r="K220" s="853">
        <v>3</v>
      </c>
      <c r="L220" s="847">
        <v>21.447980000000001</v>
      </c>
      <c r="M220" s="847">
        <v>21.447980000000001</v>
      </c>
      <c r="N220" s="847">
        <v>0.272727</v>
      </c>
      <c r="O220" s="856">
        <v>0.272727</v>
      </c>
      <c r="P220" s="853">
        <v>0</v>
      </c>
      <c r="Q220" s="847">
        <v>0</v>
      </c>
      <c r="R220" s="847">
        <v>0</v>
      </c>
      <c r="S220" s="847">
        <v>0</v>
      </c>
      <c r="T220" s="856">
        <v>0</v>
      </c>
      <c r="U220" s="422"/>
      <c r="V220" s="420"/>
      <c r="W220" s="421"/>
    </row>
    <row r="221" spans="2:23">
      <c r="B221" s="419">
        <v>20006023</v>
      </c>
      <c r="C221" s="420" t="s">
        <v>756</v>
      </c>
      <c r="D221" s="420" t="s">
        <v>753</v>
      </c>
      <c r="E221" s="844">
        <v>402</v>
      </c>
      <c r="F221" s="847">
        <v>3.5078100000000001</v>
      </c>
      <c r="G221" s="847">
        <v>0.17014000000000001</v>
      </c>
      <c r="H221" s="420">
        <v>1.014</v>
      </c>
      <c r="I221" s="850">
        <v>1.5276449999999999</v>
      </c>
      <c r="J221" s="850">
        <v>1.7010000000000001E-2</v>
      </c>
      <c r="K221" s="853">
        <v>5</v>
      </c>
      <c r="L221" s="847">
        <v>234.574544</v>
      </c>
      <c r="M221" s="847">
        <v>234.574544</v>
      </c>
      <c r="N221" s="847">
        <v>2.1990050000000001</v>
      </c>
      <c r="O221" s="856">
        <v>2.1990050000000001</v>
      </c>
      <c r="P221" s="853">
        <v>2</v>
      </c>
      <c r="Q221" s="847">
        <v>2.6119400000000002</v>
      </c>
      <c r="R221" s="847">
        <v>2.6119400000000002</v>
      </c>
      <c r="S221" s="847">
        <v>1.2437999999999999E-2</v>
      </c>
      <c r="T221" s="856">
        <v>1.2437999999999999E-2</v>
      </c>
      <c r="U221" s="422"/>
      <c r="V221" s="420"/>
      <c r="W221" s="421"/>
    </row>
    <row r="222" spans="2:23">
      <c r="B222" s="419">
        <v>20006136</v>
      </c>
      <c r="C222" s="420" t="s">
        <v>756</v>
      </c>
      <c r="D222" s="420" t="s">
        <v>753</v>
      </c>
      <c r="E222" s="844">
        <v>295</v>
      </c>
      <c r="F222" s="847">
        <v>50.503349999999998</v>
      </c>
      <c r="G222" s="847">
        <v>0.52476</v>
      </c>
      <c r="H222" s="420">
        <v>1.0329999999999999</v>
      </c>
      <c r="I222" s="850">
        <v>6.6523389999999996</v>
      </c>
      <c r="J222" s="850">
        <v>3.4112490000000002</v>
      </c>
      <c r="K222" s="853">
        <v>44</v>
      </c>
      <c r="L222" s="847">
        <v>1274.1189830000001</v>
      </c>
      <c r="M222" s="847">
        <v>1273.8535589999999</v>
      </c>
      <c r="N222" s="847">
        <v>6.6067799999999997</v>
      </c>
      <c r="O222" s="856">
        <v>6.6033900000000001</v>
      </c>
      <c r="P222" s="853">
        <v>43</v>
      </c>
      <c r="Q222" s="847">
        <v>653.35480199999995</v>
      </c>
      <c r="R222" s="847">
        <v>648.43954799999995</v>
      </c>
      <c r="S222" s="847">
        <v>2.4338980000000001</v>
      </c>
      <c r="T222" s="856">
        <v>2.379661</v>
      </c>
      <c r="U222" s="422"/>
      <c r="V222" s="420"/>
      <c r="W222" s="421"/>
    </row>
    <row r="223" spans="2:23">
      <c r="B223" s="419">
        <v>20006212</v>
      </c>
      <c r="C223" s="420" t="s">
        <v>756</v>
      </c>
      <c r="D223" s="420" t="s">
        <v>753</v>
      </c>
      <c r="E223" s="844">
        <v>238</v>
      </c>
      <c r="F223" s="847">
        <v>95.214569999999995</v>
      </c>
      <c r="G223" s="847">
        <v>0</v>
      </c>
      <c r="H223" s="420">
        <v>1.4530000000000001</v>
      </c>
      <c r="I223" s="850">
        <v>6.6426850000000002</v>
      </c>
      <c r="J223" s="850">
        <v>0.58022499999999999</v>
      </c>
      <c r="K223" s="853">
        <v>49</v>
      </c>
      <c r="L223" s="847">
        <v>1155.477241</v>
      </c>
      <c r="M223" s="847">
        <v>1146.3066530000001</v>
      </c>
      <c r="N223" s="847">
        <v>7.1974790000000004</v>
      </c>
      <c r="O223" s="856">
        <v>7.138655</v>
      </c>
      <c r="P223" s="853">
        <v>5</v>
      </c>
      <c r="Q223" s="847">
        <v>100.92857100000001</v>
      </c>
      <c r="R223" s="847">
        <v>100.92857100000001</v>
      </c>
      <c r="S223" s="847">
        <v>0.39916000000000001</v>
      </c>
      <c r="T223" s="856">
        <v>0.39916000000000001</v>
      </c>
      <c r="U223" s="422"/>
      <c r="V223" s="420"/>
      <c r="W223" s="421"/>
    </row>
    <row r="224" spans="2:23">
      <c r="B224" s="419">
        <v>20006350</v>
      </c>
      <c r="C224" s="420" t="s">
        <v>756</v>
      </c>
      <c r="D224" s="420" t="s">
        <v>753</v>
      </c>
      <c r="E224" s="844">
        <v>246</v>
      </c>
      <c r="F224" s="847">
        <v>130.22722999999999</v>
      </c>
      <c r="G224" s="847">
        <v>0</v>
      </c>
      <c r="H224" s="420">
        <v>0.85</v>
      </c>
      <c r="I224" s="850">
        <v>8.5375549999999993</v>
      </c>
      <c r="J224" s="850">
        <v>1.4983660000000001</v>
      </c>
      <c r="K224" s="853">
        <v>29</v>
      </c>
      <c r="L224" s="847">
        <v>2836.1463410000001</v>
      </c>
      <c r="M224" s="847">
        <v>1652.935434</v>
      </c>
      <c r="N224" s="847">
        <v>15.304878</v>
      </c>
      <c r="O224" s="856">
        <v>13.495934999999999</v>
      </c>
      <c r="P224" s="853">
        <v>5</v>
      </c>
      <c r="Q224" s="847">
        <v>497.75203299999998</v>
      </c>
      <c r="R224" s="847">
        <v>497.75203299999998</v>
      </c>
      <c r="S224" s="847">
        <v>1.898374</v>
      </c>
      <c r="T224" s="856">
        <v>1.898374</v>
      </c>
      <c r="U224" s="422"/>
      <c r="V224" s="420"/>
      <c r="W224" s="421"/>
    </row>
    <row r="225" spans="2:23">
      <c r="B225" s="419">
        <v>20006383</v>
      </c>
      <c r="C225" s="420" t="s">
        <v>756</v>
      </c>
      <c r="D225" s="420" t="s">
        <v>754</v>
      </c>
      <c r="E225" s="844">
        <v>183</v>
      </c>
      <c r="F225" s="847">
        <v>503.86568999999997</v>
      </c>
      <c r="G225" s="847">
        <v>0.64063000000000003</v>
      </c>
      <c r="H225" s="420">
        <v>0.48</v>
      </c>
      <c r="I225" s="850">
        <v>14.478298000000001</v>
      </c>
      <c r="J225" s="850">
        <v>2.153162</v>
      </c>
      <c r="K225" s="853">
        <v>19</v>
      </c>
      <c r="L225" s="847">
        <v>4486.434244</v>
      </c>
      <c r="M225" s="847">
        <v>4481.4210380000004</v>
      </c>
      <c r="N225" s="847">
        <v>9.4316940000000002</v>
      </c>
      <c r="O225" s="856">
        <v>9.4262300000000003</v>
      </c>
      <c r="P225" s="853">
        <v>37</v>
      </c>
      <c r="Q225" s="847">
        <v>667.20701299999996</v>
      </c>
      <c r="R225" s="847">
        <v>666.41466300000002</v>
      </c>
      <c r="S225" s="847">
        <v>4.4098360000000003</v>
      </c>
      <c r="T225" s="856">
        <v>4.4043720000000004</v>
      </c>
      <c r="U225" s="422"/>
      <c r="V225" s="420"/>
      <c r="W225" s="421"/>
    </row>
    <row r="226" spans="2:23">
      <c r="B226" s="419">
        <v>20006478</v>
      </c>
      <c r="C226" s="420" t="s">
        <v>756</v>
      </c>
      <c r="D226" s="420" t="s">
        <v>753</v>
      </c>
      <c r="E226" s="844">
        <v>54</v>
      </c>
      <c r="F226" s="847">
        <v>32.021619999999999</v>
      </c>
      <c r="G226" s="847">
        <v>0</v>
      </c>
      <c r="H226" s="420">
        <v>0.72</v>
      </c>
      <c r="I226" s="850">
        <v>4.7181129999999998</v>
      </c>
      <c r="J226" s="850">
        <v>1.169108</v>
      </c>
      <c r="K226" s="853">
        <v>22</v>
      </c>
      <c r="L226" s="847">
        <v>1721.429938</v>
      </c>
      <c r="M226" s="847">
        <v>1606.995062</v>
      </c>
      <c r="N226" s="847">
        <v>13.055555999999999</v>
      </c>
      <c r="O226" s="856">
        <v>12.037037</v>
      </c>
      <c r="P226" s="853">
        <v>5</v>
      </c>
      <c r="Q226" s="847">
        <v>426.55555600000002</v>
      </c>
      <c r="R226" s="847">
        <v>426.55555600000002</v>
      </c>
      <c r="S226" s="847">
        <v>3.0925929999999999</v>
      </c>
      <c r="T226" s="856">
        <v>3.0925929999999999</v>
      </c>
      <c r="U226" s="422"/>
      <c r="V226" s="420"/>
      <c r="W226" s="421"/>
    </row>
    <row r="227" spans="2:23">
      <c r="B227" s="419">
        <v>20006518</v>
      </c>
      <c r="C227" s="420" t="s">
        <v>756</v>
      </c>
      <c r="D227" s="420" t="s">
        <v>753</v>
      </c>
      <c r="E227" s="844">
        <v>177</v>
      </c>
      <c r="F227" s="847">
        <v>140.39134999999999</v>
      </c>
      <c r="G227" s="847">
        <v>0</v>
      </c>
      <c r="H227" s="420">
        <v>0.80500000000000005</v>
      </c>
      <c r="I227" s="850">
        <v>9.2890010000000007</v>
      </c>
      <c r="J227" s="850">
        <v>1.2265250000000001</v>
      </c>
      <c r="K227" s="853">
        <v>31</v>
      </c>
      <c r="L227" s="847">
        <v>2135.9158189999998</v>
      </c>
      <c r="M227" s="847">
        <v>2023.1658190000001</v>
      </c>
      <c r="N227" s="847">
        <v>13.180790999999999</v>
      </c>
      <c r="O227" s="856">
        <v>12.180790999999999</v>
      </c>
      <c r="P227" s="853">
        <v>11</v>
      </c>
      <c r="Q227" s="847">
        <v>282.02758899999998</v>
      </c>
      <c r="R227" s="847">
        <v>282.02758899999998</v>
      </c>
      <c r="S227" s="847">
        <v>2.8757060000000001</v>
      </c>
      <c r="T227" s="856">
        <v>2.8757060000000001</v>
      </c>
      <c r="U227" s="422"/>
      <c r="V227" s="420"/>
      <c r="W227" s="421"/>
    </row>
    <row r="228" spans="2:23">
      <c r="B228" s="419">
        <v>20006599</v>
      </c>
      <c r="C228" s="420" t="s">
        <v>756</v>
      </c>
      <c r="D228" s="420" t="s">
        <v>753</v>
      </c>
      <c r="E228" s="844">
        <v>1</v>
      </c>
      <c r="F228" s="847">
        <v>1.1193</v>
      </c>
      <c r="G228" s="847">
        <v>0</v>
      </c>
      <c r="H228" s="420">
        <v>0.05</v>
      </c>
      <c r="I228" s="850">
        <v>1.8794000000000002E-2</v>
      </c>
      <c r="J228" s="850">
        <v>0.113401</v>
      </c>
      <c r="K228" s="853">
        <v>9</v>
      </c>
      <c r="L228" s="847">
        <v>242.88333299999999</v>
      </c>
      <c r="M228" s="847">
        <v>242.88333299999999</v>
      </c>
      <c r="N228" s="847">
        <v>9</v>
      </c>
      <c r="O228" s="856">
        <v>9</v>
      </c>
      <c r="P228" s="853">
        <v>12</v>
      </c>
      <c r="Q228" s="847">
        <v>1465.5</v>
      </c>
      <c r="R228" s="847">
        <v>1151.5</v>
      </c>
      <c r="S228" s="847">
        <v>12</v>
      </c>
      <c r="T228" s="856">
        <v>11</v>
      </c>
      <c r="U228" s="422"/>
      <c r="V228" s="420"/>
      <c r="W228" s="421"/>
    </row>
    <row r="229" spans="2:23">
      <c r="B229" s="419">
        <v>20006666</v>
      </c>
      <c r="C229" s="420" t="s">
        <v>756</v>
      </c>
      <c r="D229" s="420" t="s">
        <v>753</v>
      </c>
      <c r="E229" s="844">
        <v>1017</v>
      </c>
      <c r="F229" s="847">
        <v>9.5500000000000007</v>
      </c>
      <c r="G229" s="847">
        <v>3.3169300000000002</v>
      </c>
      <c r="H229" s="420">
        <v>2.718</v>
      </c>
      <c r="I229" s="850">
        <v>2.001055</v>
      </c>
      <c r="J229" s="850">
        <v>2.7098909999999998</v>
      </c>
      <c r="K229" s="853">
        <v>38</v>
      </c>
      <c r="L229" s="847">
        <v>101.494084</v>
      </c>
      <c r="M229" s="847">
        <v>101.494084</v>
      </c>
      <c r="N229" s="847">
        <v>2.7699120000000002</v>
      </c>
      <c r="O229" s="856">
        <v>2.7699120000000002</v>
      </c>
      <c r="P229" s="853">
        <v>87</v>
      </c>
      <c r="Q229" s="847">
        <v>137.44641100000001</v>
      </c>
      <c r="R229" s="847">
        <v>137.44641100000001</v>
      </c>
      <c r="S229" s="847">
        <v>0.76991200000000004</v>
      </c>
      <c r="T229" s="856">
        <v>0.76991200000000004</v>
      </c>
      <c r="U229" s="422"/>
      <c r="V229" s="420"/>
      <c r="W229" s="421"/>
    </row>
    <row r="230" spans="2:23">
      <c r="B230" s="419">
        <v>20006697</v>
      </c>
      <c r="C230" s="420" t="s">
        <v>756</v>
      </c>
      <c r="D230" s="420" t="s">
        <v>753</v>
      </c>
      <c r="E230" s="844">
        <v>256</v>
      </c>
      <c r="F230" s="847">
        <v>51.673209999999997</v>
      </c>
      <c r="G230" s="847">
        <v>8.1920000000000007E-2</v>
      </c>
      <c r="H230" s="420">
        <v>2.5920000000000001</v>
      </c>
      <c r="I230" s="850">
        <v>2.580111</v>
      </c>
      <c r="J230" s="850">
        <v>0.438523</v>
      </c>
      <c r="K230" s="853">
        <v>36</v>
      </c>
      <c r="L230" s="847">
        <v>254.04459600000001</v>
      </c>
      <c r="M230" s="847">
        <v>217.325456</v>
      </c>
      <c r="N230" s="847">
        <v>3.546875</v>
      </c>
      <c r="O230" s="856">
        <v>2.53125</v>
      </c>
      <c r="P230" s="853">
        <v>13</v>
      </c>
      <c r="Q230" s="847">
        <v>37.011718999999999</v>
      </c>
      <c r="R230" s="847">
        <v>37.011718999999999</v>
      </c>
      <c r="S230" s="847">
        <v>0.30468800000000001</v>
      </c>
      <c r="T230" s="856">
        <v>0.30468800000000001</v>
      </c>
      <c r="U230" s="422"/>
      <c r="V230" s="420"/>
      <c r="W230" s="421"/>
    </row>
    <row r="231" spans="2:23">
      <c r="B231" s="419">
        <v>20006799</v>
      </c>
      <c r="C231" s="420" t="s">
        <v>756</v>
      </c>
      <c r="D231" s="420" t="s">
        <v>753</v>
      </c>
      <c r="E231" s="844">
        <v>375</v>
      </c>
      <c r="F231" s="847">
        <v>94.931449999999998</v>
      </c>
      <c r="G231" s="847">
        <v>0.11792</v>
      </c>
      <c r="H231" s="420">
        <v>2.5960000000000001</v>
      </c>
      <c r="I231" s="850">
        <v>5.7278719999999996</v>
      </c>
      <c r="J231" s="850">
        <v>1.4706939999999999</v>
      </c>
      <c r="K231" s="853">
        <v>55</v>
      </c>
      <c r="L231" s="847">
        <v>578.38506700000005</v>
      </c>
      <c r="M231" s="847">
        <v>578.38506700000005</v>
      </c>
      <c r="N231" s="847">
        <v>6.5466670000000002</v>
      </c>
      <c r="O231" s="856">
        <v>6.5466670000000002</v>
      </c>
      <c r="P231" s="853">
        <v>10</v>
      </c>
      <c r="Q231" s="847">
        <v>148.50666699999999</v>
      </c>
      <c r="R231" s="847">
        <v>148.50666699999999</v>
      </c>
      <c r="S231" s="847">
        <v>0.77066699999999999</v>
      </c>
      <c r="T231" s="856">
        <v>0.77066699999999999</v>
      </c>
      <c r="U231" s="422"/>
      <c r="V231" s="420"/>
      <c r="W231" s="421"/>
    </row>
    <row r="232" spans="2:23">
      <c r="B232" s="419">
        <v>20006948</v>
      </c>
      <c r="C232" s="420" t="s">
        <v>756</v>
      </c>
      <c r="D232" s="420" t="s">
        <v>753</v>
      </c>
      <c r="E232" s="844">
        <v>382</v>
      </c>
      <c r="F232" s="847">
        <v>93.329909999999998</v>
      </c>
      <c r="G232" s="847">
        <v>0.14605000000000001</v>
      </c>
      <c r="H232" s="420">
        <v>3.1640000000000001</v>
      </c>
      <c r="I232" s="850">
        <v>4.7093939999999996</v>
      </c>
      <c r="J232" s="850">
        <v>7.5432459999999999</v>
      </c>
      <c r="K232" s="853">
        <v>38</v>
      </c>
      <c r="L232" s="847">
        <v>415.88455499999998</v>
      </c>
      <c r="M232" s="847">
        <v>181.60266100000001</v>
      </c>
      <c r="N232" s="847">
        <v>3.6413609999999998</v>
      </c>
      <c r="O232" s="856">
        <v>2.9109950000000002</v>
      </c>
      <c r="P232" s="853">
        <v>45</v>
      </c>
      <c r="Q232" s="847">
        <v>666.14079400000003</v>
      </c>
      <c r="R232" s="847">
        <v>662.44969500000002</v>
      </c>
      <c r="S232" s="847">
        <v>2.4528799999999999</v>
      </c>
      <c r="T232" s="856">
        <v>2.434555</v>
      </c>
      <c r="U232" s="422"/>
      <c r="V232" s="420"/>
      <c r="W232" s="421"/>
    </row>
    <row r="233" spans="2:23">
      <c r="B233" s="419">
        <v>20007111</v>
      </c>
      <c r="C233" s="420" t="s">
        <v>756</v>
      </c>
      <c r="D233" s="420" t="s">
        <v>753</v>
      </c>
      <c r="E233" s="844">
        <v>299</v>
      </c>
      <c r="F233" s="847">
        <v>72.586470000000006</v>
      </c>
      <c r="G233" s="847">
        <v>5.8439999999999999E-2</v>
      </c>
      <c r="H233" s="420">
        <v>3.1429999999999998</v>
      </c>
      <c r="I233" s="850">
        <v>6.2748710000000001</v>
      </c>
      <c r="J233" s="850">
        <v>0.93112899999999998</v>
      </c>
      <c r="K233" s="853">
        <v>56</v>
      </c>
      <c r="L233" s="847">
        <v>599.65758100000005</v>
      </c>
      <c r="M233" s="847">
        <v>245.09654399999999</v>
      </c>
      <c r="N233" s="847">
        <v>4.6889630000000002</v>
      </c>
      <c r="O233" s="856">
        <v>3.685619</v>
      </c>
      <c r="P233" s="853">
        <v>4</v>
      </c>
      <c r="Q233" s="847">
        <v>88.983277999999999</v>
      </c>
      <c r="R233" s="847">
        <v>88.983277999999999</v>
      </c>
      <c r="S233" s="847">
        <v>0.43478299999999998</v>
      </c>
      <c r="T233" s="856">
        <v>0.43478299999999998</v>
      </c>
      <c r="U233" s="422"/>
      <c r="V233" s="420"/>
      <c r="W233" s="421"/>
    </row>
    <row r="234" spans="2:23">
      <c r="B234" s="419">
        <v>20007229</v>
      </c>
      <c r="C234" s="420" t="s">
        <v>756</v>
      </c>
      <c r="D234" s="420" t="s">
        <v>753</v>
      </c>
      <c r="E234" s="844">
        <v>300</v>
      </c>
      <c r="F234" s="847">
        <v>14.241</v>
      </c>
      <c r="G234" s="847">
        <v>1.3133300000000001</v>
      </c>
      <c r="H234" s="420">
        <v>2.5350000000000001</v>
      </c>
      <c r="I234" s="850">
        <v>4.8219900000000004</v>
      </c>
      <c r="J234" s="850">
        <v>0.46623199999999998</v>
      </c>
      <c r="K234" s="853">
        <v>20</v>
      </c>
      <c r="L234" s="847">
        <v>488.09555599999999</v>
      </c>
      <c r="M234" s="847">
        <v>362.19955599999997</v>
      </c>
      <c r="N234" s="847">
        <v>5.6733330000000004</v>
      </c>
      <c r="O234" s="856">
        <v>4.6500000000000004</v>
      </c>
      <c r="P234" s="853">
        <v>2</v>
      </c>
      <c r="Q234" s="847">
        <v>47.193333000000003</v>
      </c>
      <c r="R234" s="847">
        <v>47.193333000000003</v>
      </c>
      <c r="S234" s="847">
        <v>0.17333299999999999</v>
      </c>
      <c r="T234" s="856">
        <v>0.17333299999999999</v>
      </c>
      <c r="U234" s="422"/>
      <c r="V234" s="420"/>
      <c r="W234" s="421"/>
    </row>
    <row r="235" spans="2:23">
      <c r="B235" s="419">
        <v>20007292</v>
      </c>
      <c r="C235" s="420" t="s">
        <v>756</v>
      </c>
      <c r="D235" s="420" t="s">
        <v>755</v>
      </c>
      <c r="E235" s="844">
        <v>999</v>
      </c>
      <c r="F235" s="847">
        <v>6.51797</v>
      </c>
      <c r="G235" s="847">
        <v>1.38639</v>
      </c>
      <c r="H235" s="420">
        <v>2.85</v>
      </c>
      <c r="I235" s="850">
        <v>5.8813009999999997</v>
      </c>
      <c r="J235" s="850">
        <v>1.937174</v>
      </c>
      <c r="K235" s="853">
        <v>51</v>
      </c>
      <c r="L235" s="847">
        <v>6489.501902</v>
      </c>
      <c r="M235" s="847">
        <v>300.133534</v>
      </c>
      <c r="N235" s="847">
        <v>3.48048</v>
      </c>
      <c r="O235" s="856">
        <v>2.4274269999999998</v>
      </c>
      <c r="P235" s="853">
        <v>25</v>
      </c>
      <c r="Q235" s="847">
        <v>98.857523999999998</v>
      </c>
      <c r="R235" s="847">
        <v>98.857523999999998</v>
      </c>
      <c r="S235" s="847">
        <v>0.57657700000000001</v>
      </c>
      <c r="T235" s="856">
        <v>0.57657700000000001</v>
      </c>
      <c r="U235" s="422"/>
      <c r="V235" s="420"/>
      <c r="W235" s="421"/>
    </row>
    <row r="236" spans="2:23">
      <c r="B236" s="419">
        <v>20007314</v>
      </c>
      <c r="C236" s="420" t="s">
        <v>756</v>
      </c>
      <c r="D236" s="420" t="s">
        <v>755</v>
      </c>
      <c r="E236" s="844">
        <v>993</v>
      </c>
      <c r="F236" s="847">
        <v>6.4620499999999996</v>
      </c>
      <c r="G236" s="847">
        <v>1.76979</v>
      </c>
      <c r="H236" s="420">
        <v>3.4809999999999999</v>
      </c>
      <c r="I236" s="850">
        <v>1.2203630000000001</v>
      </c>
      <c r="J236" s="850">
        <v>1.807412</v>
      </c>
      <c r="K236" s="853">
        <v>42</v>
      </c>
      <c r="L236" s="847">
        <v>5625.1539949999997</v>
      </c>
      <c r="M236" s="847">
        <v>47.041474000000001</v>
      </c>
      <c r="N236" s="847">
        <v>1.0080560000000001</v>
      </c>
      <c r="O236" s="856">
        <v>0.27895300000000001</v>
      </c>
      <c r="P236" s="853">
        <v>30</v>
      </c>
      <c r="Q236" s="847">
        <v>71.009601000000004</v>
      </c>
      <c r="R236" s="847">
        <v>71.009601000000004</v>
      </c>
      <c r="S236" s="847">
        <v>0.57099699999999998</v>
      </c>
      <c r="T236" s="856">
        <v>0.57099699999999998</v>
      </c>
      <c r="U236" s="422"/>
      <c r="V236" s="420"/>
      <c r="W236" s="421"/>
    </row>
    <row r="237" spans="2:23">
      <c r="B237" s="419">
        <v>20007334</v>
      </c>
      <c r="C237" s="420" t="s">
        <v>756</v>
      </c>
      <c r="D237" s="420" t="s">
        <v>755</v>
      </c>
      <c r="E237" s="844">
        <v>1232</v>
      </c>
      <c r="F237" s="847">
        <v>6.0467500000000003</v>
      </c>
      <c r="G237" s="847">
        <v>0.64012000000000002</v>
      </c>
      <c r="H237" s="420">
        <v>2.9369999999999998</v>
      </c>
      <c r="I237" s="850">
        <v>2.924048</v>
      </c>
      <c r="J237" s="850">
        <v>0.86795599999999995</v>
      </c>
      <c r="K237" s="853">
        <v>72</v>
      </c>
      <c r="L237" s="847">
        <v>10501.933171000001</v>
      </c>
      <c r="M237" s="847">
        <v>44.579248</v>
      </c>
      <c r="N237" s="847">
        <v>3.8506490000000002</v>
      </c>
      <c r="O237" s="856">
        <v>0.404221</v>
      </c>
      <c r="P237" s="853">
        <v>48</v>
      </c>
      <c r="Q237" s="847">
        <v>44.392856999999999</v>
      </c>
      <c r="R237" s="847">
        <v>44.392856999999999</v>
      </c>
      <c r="S237" s="847">
        <v>0.27110400000000001</v>
      </c>
      <c r="T237" s="856">
        <v>0.27110400000000001</v>
      </c>
      <c r="U237" s="422"/>
      <c r="V237" s="420"/>
      <c r="W237" s="421"/>
    </row>
    <row r="238" spans="2:23">
      <c r="B238" s="419">
        <v>20007358</v>
      </c>
      <c r="C238" s="420" t="s">
        <v>756</v>
      </c>
      <c r="D238" s="420" t="s">
        <v>755</v>
      </c>
      <c r="E238" s="844">
        <v>753</v>
      </c>
      <c r="F238" s="847">
        <v>3.8982000000000001</v>
      </c>
      <c r="G238" s="847">
        <v>0.81189999999999996</v>
      </c>
      <c r="H238" s="420">
        <v>2.7389999999999999</v>
      </c>
      <c r="I238" s="850">
        <v>0.260573</v>
      </c>
      <c r="J238" s="850">
        <v>0.12637399999999999</v>
      </c>
      <c r="K238" s="853">
        <v>19</v>
      </c>
      <c r="L238" s="847">
        <v>2940.6306770000001</v>
      </c>
      <c r="M238" s="847">
        <v>27.830589</v>
      </c>
      <c r="N238" s="847">
        <v>1.304117</v>
      </c>
      <c r="O238" s="856">
        <v>0.25497999999999998</v>
      </c>
      <c r="P238" s="853">
        <v>15</v>
      </c>
      <c r="Q238" s="847">
        <v>13.61753</v>
      </c>
      <c r="R238" s="847">
        <v>13.61753</v>
      </c>
      <c r="S238" s="847">
        <v>0.160691</v>
      </c>
      <c r="T238" s="856">
        <v>0.160691</v>
      </c>
      <c r="U238" s="422"/>
      <c r="V238" s="420"/>
      <c r="W238" s="421"/>
    </row>
    <row r="239" spans="2:23">
      <c r="B239" s="419">
        <v>20007373</v>
      </c>
      <c r="C239" s="420" t="s">
        <v>756</v>
      </c>
      <c r="D239" s="420" t="s">
        <v>755</v>
      </c>
      <c r="E239" s="844">
        <v>388</v>
      </c>
      <c r="F239" s="847">
        <v>0</v>
      </c>
      <c r="G239" s="847">
        <v>2.90395</v>
      </c>
      <c r="H239" s="420">
        <v>3.39</v>
      </c>
      <c r="I239" s="850">
        <v>10.199679</v>
      </c>
      <c r="J239" s="850">
        <v>6.8063450000000003</v>
      </c>
      <c r="K239" s="853">
        <v>19</v>
      </c>
      <c r="L239" s="847">
        <v>3354.240464</v>
      </c>
      <c r="M239" s="847">
        <v>181.15283500000001</v>
      </c>
      <c r="N239" s="847">
        <v>3.1623709999999998</v>
      </c>
      <c r="O239" s="856">
        <v>2.1108250000000002</v>
      </c>
      <c r="P239" s="853">
        <v>22</v>
      </c>
      <c r="Q239" s="847">
        <v>120.885052</v>
      </c>
      <c r="R239" s="847">
        <v>120.885052</v>
      </c>
      <c r="S239" s="847">
        <v>0.93298999999999999</v>
      </c>
      <c r="T239" s="856">
        <v>0.93298999999999999</v>
      </c>
      <c r="U239" s="422"/>
      <c r="V239" s="420"/>
      <c r="W239" s="421"/>
    </row>
    <row r="240" spans="2:23">
      <c r="B240" s="419">
        <v>20007392</v>
      </c>
      <c r="C240" s="420" t="s">
        <v>756</v>
      </c>
      <c r="D240" s="420" t="s">
        <v>753</v>
      </c>
      <c r="E240" s="844">
        <v>578</v>
      </c>
      <c r="F240" s="847">
        <v>4.0026599999999997</v>
      </c>
      <c r="G240" s="847">
        <v>0.27371000000000001</v>
      </c>
      <c r="H240" s="420">
        <v>1.1240000000000001</v>
      </c>
      <c r="I240" s="850">
        <v>0.56833</v>
      </c>
      <c r="J240" s="850">
        <v>0.35878199999999999</v>
      </c>
      <c r="K240" s="853">
        <v>26</v>
      </c>
      <c r="L240" s="847">
        <v>7932.3248270000004</v>
      </c>
      <c r="M240" s="847">
        <v>92.993339000000006</v>
      </c>
      <c r="N240" s="847">
        <v>2.2698960000000001</v>
      </c>
      <c r="O240" s="856">
        <v>1.176471</v>
      </c>
      <c r="P240" s="853">
        <v>11</v>
      </c>
      <c r="Q240" s="847">
        <v>58.705882000000003</v>
      </c>
      <c r="R240" s="847">
        <v>58.705882000000003</v>
      </c>
      <c r="S240" s="847">
        <v>0.122837</v>
      </c>
      <c r="T240" s="856">
        <v>0.122837</v>
      </c>
      <c r="U240" s="422"/>
      <c r="V240" s="420"/>
      <c r="W240" s="421"/>
    </row>
    <row r="241" spans="2:23">
      <c r="B241" s="419">
        <v>20007427</v>
      </c>
      <c r="C241" s="420" t="s">
        <v>756</v>
      </c>
      <c r="D241" s="420" t="s">
        <v>755</v>
      </c>
      <c r="E241" s="844">
        <v>1326</v>
      </c>
      <c r="F241" s="847">
        <v>5.1508200000000004</v>
      </c>
      <c r="G241" s="847">
        <v>0.94957000000000003</v>
      </c>
      <c r="H241" s="420">
        <v>2.448</v>
      </c>
      <c r="I241" s="850">
        <v>0.15907399999999999</v>
      </c>
      <c r="J241" s="850">
        <v>0.789381</v>
      </c>
      <c r="K241" s="853">
        <v>33</v>
      </c>
      <c r="L241" s="847">
        <v>2162.3400200000001</v>
      </c>
      <c r="M241" s="847">
        <v>8.0588859999999993</v>
      </c>
      <c r="N241" s="847">
        <v>2.138763</v>
      </c>
      <c r="O241" s="856">
        <v>7.3151999999999995E-2</v>
      </c>
      <c r="P241" s="853">
        <v>40</v>
      </c>
      <c r="Q241" s="847">
        <v>46.049019999999999</v>
      </c>
      <c r="R241" s="847">
        <v>46.049019999999999</v>
      </c>
      <c r="S241" s="847">
        <v>0.18853700000000001</v>
      </c>
      <c r="T241" s="856">
        <v>0.18853700000000001</v>
      </c>
      <c r="U241" s="422"/>
      <c r="V241" s="420"/>
      <c r="W241" s="421"/>
    </row>
    <row r="242" spans="2:23">
      <c r="B242" s="419">
        <v>20007445</v>
      </c>
      <c r="C242" s="420" t="s">
        <v>756</v>
      </c>
      <c r="D242" s="420" t="s">
        <v>755</v>
      </c>
      <c r="E242" s="844">
        <v>255</v>
      </c>
      <c r="F242" s="847">
        <v>2.9035700000000002</v>
      </c>
      <c r="G242" s="847">
        <v>0.93223</v>
      </c>
      <c r="H242" s="420">
        <v>2.0990000000000002</v>
      </c>
      <c r="I242" s="850">
        <v>0.39075700000000002</v>
      </c>
      <c r="J242" s="850">
        <v>1.950278</v>
      </c>
      <c r="K242" s="853">
        <v>23</v>
      </c>
      <c r="L242" s="847">
        <v>3112.8611110000002</v>
      </c>
      <c r="M242" s="847">
        <v>35.817974</v>
      </c>
      <c r="N242" s="847">
        <v>1.517647</v>
      </c>
      <c r="O242" s="856">
        <v>0.36862699999999998</v>
      </c>
      <c r="P242" s="853">
        <v>5</v>
      </c>
      <c r="Q242" s="847">
        <v>178.76862700000001</v>
      </c>
      <c r="R242" s="847">
        <v>178.76862700000001</v>
      </c>
      <c r="S242" s="847">
        <v>0.94901999999999997</v>
      </c>
      <c r="T242" s="856">
        <v>0.94901999999999997</v>
      </c>
      <c r="U242" s="422"/>
      <c r="V242" s="420"/>
      <c r="W242" s="421"/>
    </row>
    <row r="243" spans="2:23">
      <c r="B243" s="419">
        <v>20007497</v>
      </c>
      <c r="C243" s="420" t="s">
        <v>756</v>
      </c>
      <c r="D243" s="420" t="s">
        <v>753</v>
      </c>
      <c r="E243" s="844">
        <v>26</v>
      </c>
      <c r="F243" s="847">
        <v>33.539209999999997</v>
      </c>
      <c r="G243" s="847">
        <v>9.9500000000000005E-2</v>
      </c>
      <c r="H243" s="420">
        <v>0.13700000000000001</v>
      </c>
      <c r="I243" s="850">
        <v>0.33884999999999998</v>
      </c>
      <c r="J243" s="850">
        <v>0.186775</v>
      </c>
      <c r="K243" s="853">
        <v>10</v>
      </c>
      <c r="L243" s="847">
        <v>613.20576900000003</v>
      </c>
      <c r="M243" s="847">
        <v>613.20576900000003</v>
      </c>
      <c r="N243" s="847">
        <v>3.8846150000000002</v>
      </c>
      <c r="O243" s="856">
        <v>3.8846150000000002</v>
      </c>
      <c r="P243" s="853">
        <v>1</v>
      </c>
      <c r="Q243" s="847">
        <v>338</v>
      </c>
      <c r="R243" s="847">
        <v>338</v>
      </c>
      <c r="S243" s="847">
        <v>1</v>
      </c>
      <c r="T243" s="856">
        <v>1</v>
      </c>
      <c r="U243" s="422"/>
      <c r="V243" s="420"/>
      <c r="W243" s="421"/>
    </row>
    <row r="244" spans="2:23">
      <c r="B244" s="419">
        <v>20007576</v>
      </c>
      <c r="C244" s="420" t="s">
        <v>756</v>
      </c>
      <c r="D244" s="420" t="s">
        <v>755</v>
      </c>
      <c r="E244" s="844">
        <v>1</v>
      </c>
      <c r="F244" s="847">
        <v>3.0450000000000001E-2</v>
      </c>
      <c r="G244" s="847">
        <v>2.8479999999999998E-2</v>
      </c>
      <c r="H244" s="420">
        <v>3.5819999999999999</v>
      </c>
      <c r="I244" s="850">
        <v>3.9788999999999998E-2</v>
      </c>
      <c r="J244" s="850">
        <v>0.13364200000000001</v>
      </c>
      <c r="K244" s="853">
        <v>1</v>
      </c>
      <c r="L244" s="847">
        <v>100.63333299999999</v>
      </c>
      <c r="M244" s="847">
        <v>100.63333299999999</v>
      </c>
      <c r="N244" s="847">
        <v>1</v>
      </c>
      <c r="O244" s="856">
        <v>1</v>
      </c>
      <c r="P244" s="853">
        <v>1</v>
      </c>
      <c r="Q244" s="847">
        <v>338</v>
      </c>
      <c r="R244" s="847">
        <v>338</v>
      </c>
      <c r="S244" s="847">
        <v>1</v>
      </c>
      <c r="T244" s="856">
        <v>1</v>
      </c>
      <c r="U244" s="422"/>
      <c r="V244" s="420"/>
      <c r="W244" s="421"/>
    </row>
    <row r="245" spans="2:23">
      <c r="B245" s="419">
        <v>20007634</v>
      </c>
      <c r="C245" s="420" t="s">
        <v>756</v>
      </c>
      <c r="D245" s="420" t="s">
        <v>754</v>
      </c>
      <c r="E245" s="844">
        <v>294</v>
      </c>
      <c r="F245" s="847">
        <v>1296.7353900000001</v>
      </c>
      <c r="G245" s="847">
        <v>0</v>
      </c>
      <c r="H245" s="420">
        <v>0.85399999999999998</v>
      </c>
      <c r="I245" s="850">
        <v>12.085191999999999</v>
      </c>
      <c r="J245" s="850">
        <v>2.2839230000000001</v>
      </c>
      <c r="K245" s="853">
        <v>46</v>
      </c>
      <c r="L245" s="847">
        <v>1983.1426300000001</v>
      </c>
      <c r="M245" s="847">
        <v>1980.2437070000001</v>
      </c>
      <c r="N245" s="847">
        <v>5.3503400000000001</v>
      </c>
      <c r="O245" s="856">
        <v>5.3435370000000004</v>
      </c>
      <c r="P245" s="853">
        <v>59</v>
      </c>
      <c r="Q245" s="847">
        <v>374.38384400000001</v>
      </c>
      <c r="R245" s="847">
        <v>374.38384400000001</v>
      </c>
      <c r="S245" s="847">
        <v>1.5238100000000001</v>
      </c>
      <c r="T245" s="856">
        <v>1.5238100000000001</v>
      </c>
      <c r="U245" s="422"/>
      <c r="V245" s="420"/>
      <c r="W245" s="421"/>
    </row>
    <row r="246" spans="2:23">
      <c r="B246" s="419">
        <v>20007716</v>
      </c>
      <c r="C246" s="420" t="s">
        <v>756</v>
      </c>
      <c r="D246" s="420" t="s">
        <v>753</v>
      </c>
      <c r="E246" s="844">
        <v>718</v>
      </c>
      <c r="F246" s="847">
        <v>41.270989999999998</v>
      </c>
      <c r="G246" s="847">
        <v>1.13889</v>
      </c>
      <c r="H246" s="420">
        <v>2.4039999999999999</v>
      </c>
      <c r="I246" s="850">
        <v>5.0250159999999999</v>
      </c>
      <c r="J246" s="850">
        <v>0.57753600000000005</v>
      </c>
      <c r="K246" s="853">
        <v>39</v>
      </c>
      <c r="L246" s="847">
        <v>281.07358399999998</v>
      </c>
      <c r="M246" s="847">
        <v>280.86466999999999</v>
      </c>
      <c r="N246" s="847">
        <v>5.2771590000000002</v>
      </c>
      <c r="O246" s="856">
        <v>5.2729809999999997</v>
      </c>
      <c r="P246" s="853">
        <v>7</v>
      </c>
      <c r="Q246" s="847">
        <v>32.281337000000001</v>
      </c>
      <c r="R246" s="847">
        <v>32.281337000000001</v>
      </c>
      <c r="S246" s="847">
        <v>0.17827299999999999</v>
      </c>
      <c r="T246" s="856">
        <v>0.17827299999999999</v>
      </c>
      <c r="U246" s="422"/>
      <c r="V246" s="420"/>
      <c r="W246" s="421"/>
    </row>
    <row r="247" spans="2:23">
      <c r="B247" s="419">
        <v>20007736</v>
      </c>
      <c r="C247" s="420" t="s">
        <v>756</v>
      </c>
      <c r="D247" s="420" t="s">
        <v>754</v>
      </c>
      <c r="E247" s="844">
        <v>89</v>
      </c>
      <c r="F247" s="847">
        <v>466.09636999999998</v>
      </c>
      <c r="G247" s="847">
        <v>0</v>
      </c>
      <c r="H247" s="420">
        <v>0.81499999999999995</v>
      </c>
      <c r="I247" s="850">
        <v>13.500019</v>
      </c>
      <c r="J247" s="850">
        <v>1.9724729999999999</v>
      </c>
      <c r="K247" s="853">
        <v>28</v>
      </c>
      <c r="L247" s="847">
        <v>5408.7271540000002</v>
      </c>
      <c r="M247" s="847">
        <v>5403.157303</v>
      </c>
      <c r="N247" s="847">
        <v>9.7977530000000002</v>
      </c>
      <c r="O247" s="856">
        <v>9.7865169999999999</v>
      </c>
      <c r="P247" s="853">
        <v>11</v>
      </c>
      <c r="Q247" s="847">
        <v>789.44943799999999</v>
      </c>
      <c r="R247" s="847">
        <v>667.58426999999995</v>
      </c>
      <c r="S247" s="847">
        <v>3.4719099999999998</v>
      </c>
      <c r="T247" s="856">
        <v>3.1460669999999999</v>
      </c>
      <c r="U247" s="422"/>
      <c r="V247" s="420"/>
      <c r="W247" s="421"/>
    </row>
    <row r="248" spans="2:23">
      <c r="B248" s="419">
        <v>20008110</v>
      </c>
      <c r="C248" s="420" t="s">
        <v>756</v>
      </c>
      <c r="D248" s="420" t="s">
        <v>753</v>
      </c>
      <c r="E248" s="844">
        <v>475</v>
      </c>
      <c r="F248" s="847">
        <v>10.679690000000001</v>
      </c>
      <c r="G248" s="847">
        <v>5.1593099999999996</v>
      </c>
      <c r="H248" s="420">
        <v>3.109</v>
      </c>
      <c r="I248" s="850">
        <v>0.52764699999999998</v>
      </c>
      <c r="J248" s="850">
        <v>7.6622329999999996</v>
      </c>
      <c r="K248" s="853">
        <v>14</v>
      </c>
      <c r="L248" s="847">
        <v>34.611753999999998</v>
      </c>
      <c r="M248" s="847">
        <v>25.365438999999999</v>
      </c>
      <c r="N248" s="847">
        <v>1.4063159999999999</v>
      </c>
      <c r="O248" s="856">
        <v>0.37894699999999998</v>
      </c>
      <c r="P248" s="853">
        <v>24</v>
      </c>
      <c r="Q248" s="847">
        <v>502.61473699999999</v>
      </c>
      <c r="R248" s="847">
        <v>502.61473699999999</v>
      </c>
      <c r="S248" s="847">
        <v>2</v>
      </c>
      <c r="T248" s="856">
        <v>2</v>
      </c>
      <c r="U248" s="422"/>
      <c r="V248" s="420"/>
      <c r="W248" s="421"/>
    </row>
    <row r="249" spans="2:23">
      <c r="B249" s="419">
        <v>20008154</v>
      </c>
      <c r="C249" s="420" t="s">
        <v>756</v>
      </c>
      <c r="D249" s="420" t="s">
        <v>753</v>
      </c>
      <c r="E249" s="844">
        <v>458</v>
      </c>
      <c r="F249" s="847">
        <v>8.8423300000000005</v>
      </c>
      <c r="G249" s="847">
        <v>0.62180999999999997</v>
      </c>
      <c r="H249" s="420">
        <v>1.6839999999999999</v>
      </c>
      <c r="I249" s="850">
        <v>0.108163</v>
      </c>
      <c r="J249" s="850">
        <v>3.270562</v>
      </c>
      <c r="K249" s="853">
        <v>13</v>
      </c>
      <c r="L249" s="847">
        <v>11.506659000000001</v>
      </c>
      <c r="M249" s="847">
        <v>11.506659000000001</v>
      </c>
      <c r="N249" s="847">
        <v>0.115721</v>
      </c>
      <c r="O249" s="856">
        <v>0.115721</v>
      </c>
      <c r="P249" s="853">
        <v>25</v>
      </c>
      <c r="Q249" s="847">
        <v>347.93231400000002</v>
      </c>
      <c r="R249" s="847">
        <v>347.93231400000002</v>
      </c>
      <c r="S249" s="847">
        <v>1.5938859999999999</v>
      </c>
      <c r="T249" s="856">
        <v>1.5938859999999999</v>
      </c>
      <c r="U249" s="422"/>
      <c r="V249" s="420"/>
      <c r="W249" s="421"/>
    </row>
    <row r="250" spans="2:23">
      <c r="B250" s="419">
        <v>20008189</v>
      </c>
      <c r="C250" s="420" t="s">
        <v>756</v>
      </c>
      <c r="D250" s="420" t="s">
        <v>753</v>
      </c>
      <c r="E250" s="844">
        <v>180</v>
      </c>
      <c r="F250" s="847">
        <v>8.4500799999999998</v>
      </c>
      <c r="G250" s="847">
        <v>0.12506999999999999</v>
      </c>
      <c r="H250" s="420">
        <v>0.56599999999999995</v>
      </c>
      <c r="I250" s="850">
        <v>0.45371</v>
      </c>
      <c r="J250" s="850">
        <v>0.970082</v>
      </c>
      <c r="K250" s="853">
        <v>10</v>
      </c>
      <c r="L250" s="847">
        <v>96.674074000000005</v>
      </c>
      <c r="M250" s="847">
        <v>96.674074000000005</v>
      </c>
      <c r="N250" s="847">
        <v>1.933333</v>
      </c>
      <c r="O250" s="856">
        <v>1.933333</v>
      </c>
      <c r="P250" s="853">
        <v>8</v>
      </c>
      <c r="Q250" s="847">
        <v>206.7</v>
      </c>
      <c r="R250" s="847">
        <v>206.7</v>
      </c>
      <c r="S250" s="847">
        <v>0.8</v>
      </c>
      <c r="T250" s="856">
        <v>0.8</v>
      </c>
      <c r="U250" s="422"/>
      <c r="V250" s="420"/>
      <c r="W250" s="421"/>
    </row>
    <row r="251" spans="2:23">
      <c r="B251" s="419">
        <v>20008226</v>
      </c>
      <c r="C251" s="420" t="s">
        <v>756</v>
      </c>
      <c r="D251" s="420" t="s">
        <v>753</v>
      </c>
      <c r="E251" s="844">
        <v>332</v>
      </c>
      <c r="F251" s="847">
        <v>82.356629999999996</v>
      </c>
      <c r="G251" s="847">
        <v>4.7280000000000003E-2</v>
      </c>
      <c r="H251" s="420">
        <v>2.5019999999999998</v>
      </c>
      <c r="I251" s="850">
        <v>4.8271449999999998</v>
      </c>
      <c r="J251" s="850">
        <v>1.180749</v>
      </c>
      <c r="K251" s="853">
        <v>91</v>
      </c>
      <c r="L251" s="847">
        <v>566.06867499999998</v>
      </c>
      <c r="M251" s="847">
        <v>419.80978900000002</v>
      </c>
      <c r="N251" s="847">
        <v>4.8584339999999999</v>
      </c>
      <c r="O251" s="856">
        <v>4.4759039999999999</v>
      </c>
      <c r="P251" s="853">
        <v>12</v>
      </c>
      <c r="Q251" s="847">
        <v>138.463855</v>
      </c>
      <c r="R251" s="847">
        <v>138.463855</v>
      </c>
      <c r="S251" s="847">
        <v>0.94578300000000004</v>
      </c>
      <c r="T251" s="856">
        <v>0.94578300000000004</v>
      </c>
      <c r="U251" s="422"/>
      <c r="V251" s="420"/>
      <c r="W251" s="421"/>
    </row>
    <row r="252" spans="2:23">
      <c r="B252" s="419">
        <v>20008373</v>
      </c>
      <c r="C252" s="420" t="s">
        <v>756</v>
      </c>
      <c r="D252" s="420" t="s">
        <v>753</v>
      </c>
      <c r="E252" s="844">
        <v>251</v>
      </c>
      <c r="F252" s="847">
        <v>50.657429999999998</v>
      </c>
      <c r="G252" s="847">
        <v>4.2110000000000002E-2</v>
      </c>
      <c r="H252" s="420">
        <v>1.361</v>
      </c>
      <c r="I252" s="850">
        <v>1.5271049999999999</v>
      </c>
      <c r="J252" s="850">
        <v>0.28591100000000003</v>
      </c>
      <c r="K252" s="853">
        <v>39</v>
      </c>
      <c r="L252" s="847">
        <v>275.31653399999999</v>
      </c>
      <c r="M252" s="847">
        <v>275.31653399999999</v>
      </c>
      <c r="N252" s="847">
        <v>3.3505980000000002</v>
      </c>
      <c r="O252" s="856">
        <v>3.3505980000000002</v>
      </c>
      <c r="P252" s="853">
        <v>9</v>
      </c>
      <c r="Q252" s="847">
        <v>51.545817</v>
      </c>
      <c r="R252" s="847">
        <v>51.545817</v>
      </c>
      <c r="S252" s="847">
        <v>0.30677300000000002</v>
      </c>
      <c r="T252" s="856">
        <v>0.30677300000000002</v>
      </c>
      <c r="U252" s="422"/>
      <c r="V252" s="420"/>
      <c r="W252" s="421"/>
    </row>
    <row r="253" spans="2:23">
      <c r="B253" s="419">
        <v>20008471</v>
      </c>
      <c r="C253" s="420" t="s">
        <v>756</v>
      </c>
      <c r="D253" s="420" t="s">
        <v>753</v>
      </c>
      <c r="E253" s="844">
        <v>134</v>
      </c>
      <c r="F253" s="847">
        <v>36.900849999999998</v>
      </c>
      <c r="G253" s="847">
        <v>0.27429999999999999</v>
      </c>
      <c r="H253" s="420">
        <v>2.15</v>
      </c>
      <c r="I253" s="850">
        <v>2.1970040000000002</v>
      </c>
      <c r="J253" s="850">
        <v>4.971711</v>
      </c>
      <c r="K253" s="853">
        <v>19</v>
      </c>
      <c r="L253" s="847">
        <v>293.33320900000001</v>
      </c>
      <c r="M253" s="847">
        <v>291.15360700000002</v>
      </c>
      <c r="N253" s="847">
        <v>4.2910450000000004</v>
      </c>
      <c r="O253" s="856">
        <v>4.283582</v>
      </c>
      <c r="P253" s="853">
        <v>28</v>
      </c>
      <c r="Q253" s="847">
        <v>663.79850699999997</v>
      </c>
      <c r="R253" s="847">
        <v>651.17164200000002</v>
      </c>
      <c r="S253" s="847">
        <v>2.2611940000000001</v>
      </c>
      <c r="T253" s="856">
        <v>2.1940300000000001</v>
      </c>
      <c r="U253" s="422"/>
      <c r="V253" s="420"/>
      <c r="W253" s="421"/>
    </row>
    <row r="254" spans="2:23">
      <c r="B254" s="419">
        <v>20008686</v>
      </c>
      <c r="C254" s="420" t="s">
        <v>756</v>
      </c>
      <c r="D254" s="420" t="s">
        <v>754</v>
      </c>
      <c r="E254" s="844">
        <v>49</v>
      </c>
      <c r="F254" s="847">
        <v>299.72199000000001</v>
      </c>
      <c r="G254" s="847">
        <v>0.18895999999999999</v>
      </c>
      <c r="H254" s="420">
        <v>0.24399999999999999</v>
      </c>
      <c r="I254" s="850">
        <v>2.6122169999999998</v>
      </c>
      <c r="J254" s="850">
        <v>0.96527799999999997</v>
      </c>
      <c r="K254" s="853">
        <v>19</v>
      </c>
      <c r="L254" s="847">
        <v>1749.85034</v>
      </c>
      <c r="M254" s="847">
        <v>1749.85034</v>
      </c>
      <c r="N254" s="847">
        <v>7.5714290000000002</v>
      </c>
      <c r="O254" s="856">
        <v>7.5714290000000002</v>
      </c>
      <c r="P254" s="853">
        <v>20</v>
      </c>
      <c r="Q254" s="847">
        <v>646.61224500000003</v>
      </c>
      <c r="R254" s="847">
        <v>646.61224500000003</v>
      </c>
      <c r="S254" s="847">
        <v>2.5714290000000002</v>
      </c>
      <c r="T254" s="856">
        <v>2.5714290000000002</v>
      </c>
      <c r="U254" s="422"/>
      <c r="V254" s="420"/>
      <c r="W254" s="421"/>
    </row>
    <row r="255" spans="2:23">
      <c r="B255" s="419">
        <v>20008745</v>
      </c>
      <c r="C255" s="420" t="s">
        <v>756</v>
      </c>
      <c r="D255" s="420" t="s">
        <v>754</v>
      </c>
      <c r="E255" s="844">
        <v>35</v>
      </c>
      <c r="F255" s="847">
        <v>397.60570000000001</v>
      </c>
      <c r="G255" s="847">
        <v>0.18861</v>
      </c>
      <c r="H255" s="420">
        <v>0.27900000000000003</v>
      </c>
      <c r="I255" s="850">
        <v>7.084371</v>
      </c>
      <c r="J255" s="850">
        <v>0.78906399999999999</v>
      </c>
      <c r="K255" s="853">
        <v>26</v>
      </c>
      <c r="L255" s="847">
        <v>5710.4757140000002</v>
      </c>
      <c r="M255" s="847">
        <v>5251.7242859999997</v>
      </c>
      <c r="N255" s="847">
        <v>8.9714290000000005</v>
      </c>
      <c r="O255" s="856">
        <v>8.4571430000000003</v>
      </c>
      <c r="P255" s="853">
        <v>4</v>
      </c>
      <c r="Q255" s="847">
        <v>636.038095</v>
      </c>
      <c r="R255" s="847">
        <v>589.18095200000005</v>
      </c>
      <c r="S255" s="847">
        <v>2.4285709999999998</v>
      </c>
      <c r="T255" s="856">
        <v>2.285714</v>
      </c>
      <c r="U255" s="422"/>
      <c r="V255" s="420"/>
      <c r="W255" s="421"/>
    </row>
    <row r="256" spans="2:23">
      <c r="B256" s="419">
        <v>20008784</v>
      </c>
      <c r="C256" s="420" t="s">
        <v>756</v>
      </c>
      <c r="D256" s="420" t="s">
        <v>754</v>
      </c>
      <c r="E256" s="844">
        <v>35</v>
      </c>
      <c r="F256" s="847">
        <v>329.35919999999999</v>
      </c>
      <c r="G256" s="847">
        <v>0.188</v>
      </c>
      <c r="H256" s="420">
        <v>0.33100000000000002</v>
      </c>
      <c r="I256" s="850">
        <v>25.419882000000001</v>
      </c>
      <c r="J256" s="850">
        <v>1.2896380000000001</v>
      </c>
      <c r="K256" s="853">
        <v>15</v>
      </c>
      <c r="L256" s="847">
        <v>13333.555238000001</v>
      </c>
      <c r="M256" s="847">
        <v>13082.295238000001</v>
      </c>
      <c r="N256" s="847">
        <v>9.3142859999999992</v>
      </c>
      <c r="O256" s="856">
        <v>8.9142860000000006</v>
      </c>
      <c r="P256" s="853">
        <v>4</v>
      </c>
      <c r="Q256" s="847">
        <v>676.45714299999997</v>
      </c>
      <c r="R256" s="847">
        <v>676.45714299999997</v>
      </c>
      <c r="S256" s="847">
        <v>2.4571429999999999</v>
      </c>
      <c r="T256" s="856">
        <v>2.4571429999999999</v>
      </c>
      <c r="U256" s="422"/>
      <c r="V256" s="420"/>
      <c r="W256" s="421"/>
    </row>
    <row r="257" spans="2:23">
      <c r="B257" s="419">
        <v>20008837</v>
      </c>
      <c r="C257" s="420" t="s">
        <v>756</v>
      </c>
      <c r="D257" s="420" t="s">
        <v>754</v>
      </c>
      <c r="E257" s="844">
        <v>31</v>
      </c>
      <c r="F257" s="847">
        <v>263.88344999999998</v>
      </c>
      <c r="G257" s="847">
        <v>0.22098000000000001</v>
      </c>
      <c r="H257" s="420">
        <v>0.193</v>
      </c>
      <c r="I257" s="850">
        <v>6.7884859999999998</v>
      </c>
      <c r="J257" s="850">
        <v>0.43233700000000003</v>
      </c>
      <c r="K257" s="853">
        <v>24</v>
      </c>
      <c r="L257" s="847">
        <v>9941.8069890000006</v>
      </c>
      <c r="M257" s="847">
        <v>9941.8069890000006</v>
      </c>
      <c r="N257" s="847">
        <v>16.193548</v>
      </c>
      <c r="O257" s="856">
        <v>16.193548</v>
      </c>
      <c r="P257" s="853">
        <v>3</v>
      </c>
      <c r="Q257" s="847">
        <v>633.16129000000001</v>
      </c>
      <c r="R257" s="847">
        <v>633.16129000000001</v>
      </c>
      <c r="S257" s="847">
        <v>2.9677419999999999</v>
      </c>
      <c r="T257" s="856">
        <v>2.9677419999999999</v>
      </c>
      <c r="U257" s="422"/>
      <c r="V257" s="420"/>
      <c r="W257" s="421"/>
    </row>
    <row r="258" spans="2:23">
      <c r="B258" s="419">
        <v>20008889</v>
      </c>
      <c r="C258" s="420" t="s">
        <v>756</v>
      </c>
      <c r="D258" s="420" t="s">
        <v>755</v>
      </c>
      <c r="E258" s="844">
        <v>1</v>
      </c>
      <c r="F258" s="847">
        <v>0</v>
      </c>
      <c r="G258" s="847">
        <v>0.10985</v>
      </c>
      <c r="H258" s="420">
        <v>2.9340000000000002</v>
      </c>
      <c r="I258" s="850">
        <v>1.794116</v>
      </c>
      <c r="J258" s="850">
        <v>0</v>
      </c>
      <c r="K258" s="853">
        <v>3</v>
      </c>
      <c r="L258" s="847">
        <v>569.38333299999999</v>
      </c>
      <c r="M258" s="847">
        <v>569.38333299999999</v>
      </c>
      <c r="N258" s="847">
        <v>3</v>
      </c>
      <c r="O258" s="856">
        <v>3</v>
      </c>
      <c r="P258" s="853">
        <v>0</v>
      </c>
      <c r="Q258" s="847">
        <v>0</v>
      </c>
      <c r="R258" s="847">
        <v>0</v>
      </c>
      <c r="S258" s="847">
        <v>0</v>
      </c>
      <c r="T258" s="856">
        <v>0</v>
      </c>
      <c r="U258" s="422"/>
      <c r="V258" s="420"/>
      <c r="W258" s="421"/>
    </row>
    <row r="259" spans="2:23">
      <c r="B259" s="419">
        <v>20008892</v>
      </c>
      <c r="C259" s="420" t="s">
        <v>756</v>
      </c>
      <c r="D259" s="420" t="s">
        <v>753</v>
      </c>
      <c r="E259" s="844">
        <v>503</v>
      </c>
      <c r="F259" s="847">
        <v>84.4435</v>
      </c>
      <c r="G259" s="847">
        <v>0.62527999999999995</v>
      </c>
      <c r="H259" s="420">
        <v>5.0350000000000001</v>
      </c>
      <c r="I259" s="850">
        <v>16.786586</v>
      </c>
      <c r="J259" s="850">
        <v>10.762765999999999</v>
      </c>
      <c r="K259" s="853">
        <v>68</v>
      </c>
      <c r="L259" s="847">
        <v>584.55530199999998</v>
      </c>
      <c r="M259" s="847">
        <v>584.55530199999998</v>
      </c>
      <c r="N259" s="847">
        <v>4.3996019999999998</v>
      </c>
      <c r="O259" s="856">
        <v>4.3996019999999998</v>
      </c>
      <c r="P259" s="853">
        <v>23</v>
      </c>
      <c r="Q259" s="847">
        <v>374.789264</v>
      </c>
      <c r="R259" s="847">
        <v>374.789264</v>
      </c>
      <c r="S259" s="847">
        <v>1.6640159999999999</v>
      </c>
      <c r="T259" s="856">
        <v>1.6640159999999999</v>
      </c>
      <c r="U259" s="422"/>
      <c r="V259" s="420"/>
      <c r="W259" s="421"/>
    </row>
    <row r="260" spans="2:23">
      <c r="B260" s="419">
        <v>20009032</v>
      </c>
      <c r="C260" s="420" t="s">
        <v>756</v>
      </c>
      <c r="D260" s="420" t="s">
        <v>755</v>
      </c>
      <c r="E260" s="844">
        <v>0</v>
      </c>
      <c r="F260" s="847">
        <v>3.7730899999999998</v>
      </c>
      <c r="G260" s="847">
        <v>0.32933000000000001</v>
      </c>
      <c r="H260" s="420">
        <v>3.492</v>
      </c>
      <c r="I260" s="850">
        <v>0</v>
      </c>
      <c r="J260" s="850">
        <v>0</v>
      </c>
      <c r="K260" s="853">
        <v>0</v>
      </c>
      <c r="L260" s="847">
        <v>0</v>
      </c>
      <c r="M260" s="847">
        <v>0</v>
      </c>
      <c r="N260" s="847">
        <v>0</v>
      </c>
      <c r="O260" s="856">
        <v>0</v>
      </c>
      <c r="P260" s="853">
        <v>0</v>
      </c>
      <c r="Q260" s="847">
        <v>0</v>
      </c>
      <c r="R260" s="847">
        <v>0</v>
      </c>
      <c r="S260" s="847">
        <v>0</v>
      </c>
      <c r="T260" s="856">
        <v>0</v>
      </c>
      <c r="U260" s="422"/>
      <c r="V260" s="420"/>
      <c r="W260" s="421"/>
    </row>
    <row r="261" spans="2:23">
      <c r="B261" s="419">
        <v>20009035</v>
      </c>
      <c r="C261" s="420" t="s">
        <v>756</v>
      </c>
      <c r="D261" s="420" t="s">
        <v>753</v>
      </c>
      <c r="E261" s="844">
        <v>87</v>
      </c>
      <c r="F261" s="847">
        <v>59.519399999999997</v>
      </c>
      <c r="G261" s="847">
        <v>2.2409999999999999E-2</v>
      </c>
      <c r="H261" s="420">
        <v>1.5580000000000001</v>
      </c>
      <c r="I261" s="850">
        <v>11.846892</v>
      </c>
      <c r="J261" s="850">
        <v>0.42223300000000002</v>
      </c>
      <c r="K261" s="853">
        <v>30</v>
      </c>
      <c r="L261" s="847">
        <v>2263.0551719999999</v>
      </c>
      <c r="M261" s="847">
        <v>2263.0551719999999</v>
      </c>
      <c r="N261" s="847">
        <v>7.2068969999999997</v>
      </c>
      <c r="O261" s="856">
        <v>7.2068969999999997</v>
      </c>
      <c r="P261" s="853">
        <v>4</v>
      </c>
      <c r="Q261" s="847">
        <v>80.657088000000002</v>
      </c>
      <c r="R261" s="847">
        <v>13.070881</v>
      </c>
      <c r="S261" s="847">
        <v>0.25287399999999999</v>
      </c>
      <c r="T261" s="856">
        <v>8.0460000000000004E-2</v>
      </c>
      <c r="U261" s="422"/>
      <c r="V261" s="420"/>
      <c r="W261" s="421"/>
    </row>
    <row r="262" spans="2:23">
      <c r="B262" s="419">
        <v>20009089</v>
      </c>
      <c r="C262" s="420" t="s">
        <v>756</v>
      </c>
      <c r="D262" s="420" t="s">
        <v>755</v>
      </c>
      <c r="E262" s="844">
        <v>1</v>
      </c>
      <c r="F262" s="847">
        <v>3.4945499999999998</v>
      </c>
      <c r="G262" s="847">
        <v>0.25483</v>
      </c>
      <c r="H262" s="420">
        <v>1.736</v>
      </c>
      <c r="I262" s="850">
        <v>28.633275000000001</v>
      </c>
      <c r="J262" s="850">
        <v>19.481622000000002</v>
      </c>
      <c r="K262" s="853">
        <v>4</v>
      </c>
      <c r="L262" s="847">
        <v>871.56666700000005</v>
      </c>
      <c r="M262" s="847">
        <v>871.56666700000005</v>
      </c>
      <c r="N262" s="847">
        <v>4</v>
      </c>
      <c r="O262" s="856">
        <v>4</v>
      </c>
      <c r="P262" s="853">
        <v>2</v>
      </c>
      <c r="Q262" s="847">
        <v>593</v>
      </c>
      <c r="R262" s="847">
        <v>593</v>
      </c>
      <c r="S262" s="847">
        <v>2</v>
      </c>
      <c r="T262" s="856">
        <v>2</v>
      </c>
      <c r="U262" s="422"/>
      <c r="V262" s="420"/>
      <c r="W262" s="421"/>
    </row>
    <row r="263" spans="2:23">
      <c r="B263" s="419">
        <v>20009094</v>
      </c>
      <c r="C263" s="420" t="s">
        <v>756</v>
      </c>
      <c r="D263" s="420" t="s">
        <v>755</v>
      </c>
      <c r="E263" s="844">
        <v>0</v>
      </c>
      <c r="F263" s="847">
        <v>3.5711300000000001</v>
      </c>
      <c r="G263" s="847">
        <v>0.26889000000000002</v>
      </c>
      <c r="H263" s="420">
        <v>3.722</v>
      </c>
      <c r="I263" s="850">
        <v>0</v>
      </c>
      <c r="J263" s="850">
        <v>0</v>
      </c>
      <c r="K263" s="853">
        <v>0</v>
      </c>
      <c r="L263" s="847">
        <v>0</v>
      </c>
      <c r="M263" s="847">
        <v>0</v>
      </c>
      <c r="N263" s="847">
        <v>0</v>
      </c>
      <c r="O263" s="856">
        <v>0</v>
      </c>
      <c r="P263" s="853">
        <v>0</v>
      </c>
      <c r="Q263" s="847">
        <v>0</v>
      </c>
      <c r="R263" s="847">
        <v>0</v>
      </c>
      <c r="S263" s="847">
        <v>0</v>
      </c>
      <c r="T263" s="856">
        <v>0</v>
      </c>
      <c r="U263" s="422"/>
      <c r="V263" s="420"/>
      <c r="W263" s="421"/>
    </row>
    <row r="264" spans="2:23">
      <c r="B264" s="419">
        <v>20009098</v>
      </c>
      <c r="C264" s="420" t="s">
        <v>756</v>
      </c>
      <c r="D264" s="420" t="s">
        <v>753</v>
      </c>
      <c r="E264" s="844">
        <v>7</v>
      </c>
      <c r="F264" s="847">
        <v>4.7538900000000002</v>
      </c>
      <c r="G264" s="847">
        <v>9.5019999999999993E-2</v>
      </c>
      <c r="H264" s="420">
        <v>5.6000000000000001E-2</v>
      </c>
      <c r="I264" s="850">
        <v>1.4246E-2</v>
      </c>
      <c r="J264" s="850">
        <v>6.5254000000000006E-2</v>
      </c>
      <c r="K264" s="853">
        <v>2</v>
      </c>
      <c r="L264" s="847">
        <v>138.35238100000001</v>
      </c>
      <c r="M264" s="847">
        <v>138.35238100000001</v>
      </c>
      <c r="N264" s="847">
        <v>1.142857</v>
      </c>
      <c r="O264" s="856">
        <v>1.142857</v>
      </c>
      <c r="P264" s="853">
        <v>2</v>
      </c>
      <c r="Q264" s="847">
        <v>633.71428600000002</v>
      </c>
      <c r="R264" s="847">
        <v>633.71428600000002</v>
      </c>
      <c r="S264" s="847">
        <v>2</v>
      </c>
      <c r="T264" s="856">
        <v>2</v>
      </c>
      <c r="U264" s="422"/>
      <c r="V264" s="420"/>
      <c r="W264" s="421"/>
    </row>
    <row r="265" spans="2:23">
      <c r="B265" s="419">
        <v>20009306</v>
      </c>
      <c r="C265" s="420" t="s">
        <v>756</v>
      </c>
      <c r="D265" s="420" t="s">
        <v>753</v>
      </c>
      <c r="E265" s="844">
        <v>306</v>
      </c>
      <c r="F265" s="847">
        <v>99.363299999999995</v>
      </c>
      <c r="G265" s="847">
        <v>6.0979999999999999E-2</v>
      </c>
      <c r="H265" s="420">
        <v>1.1000000000000001</v>
      </c>
      <c r="I265" s="850">
        <v>3.5584410000000002</v>
      </c>
      <c r="J265" s="850">
        <v>2.8636789999999999</v>
      </c>
      <c r="K265" s="853">
        <v>64</v>
      </c>
      <c r="L265" s="847">
        <v>576.82363799999996</v>
      </c>
      <c r="M265" s="847">
        <v>546.28943400000003</v>
      </c>
      <c r="N265" s="847">
        <v>4.03268</v>
      </c>
      <c r="O265" s="856">
        <v>3.9803920000000002</v>
      </c>
      <c r="P265" s="853">
        <v>10</v>
      </c>
      <c r="Q265" s="847">
        <v>464.20261399999998</v>
      </c>
      <c r="R265" s="847">
        <v>464.20261399999998</v>
      </c>
      <c r="S265" s="847">
        <v>1.6078429999999999</v>
      </c>
      <c r="T265" s="856">
        <v>1.6078429999999999</v>
      </c>
      <c r="U265" s="422"/>
      <c r="V265" s="420"/>
      <c r="W265" s="421"/>
    </row>
    <row r="266" spans="2:23">
      <c r="B266" s="419">
        <v>20009481</v>
      </c>
      <c r="C266" s="420" t="s">
        <v>756</v>
      </c>
      <c r="D266" s="420" t="s">
        <v>753</v>
      </c>
      <c r="E266" s="844">
        <v>0</v>
      </c>
      <c r="F266" s="847">
        <v>0</v>
      </c>
      <c r="G266" s="847">
        <v>0</v>
      </c>
      <c r="H266" s="420">
        <v>0</v>
      </c>
      <c r="I266" s="850">
        <v>0</v>
      </c>
      <c r="J266" s="850">
        <v>0</v>
      </c>
      <c r="K266" s="853">
        <v>0</v>
      </c>
      <c r="L266" s="847">
        <v>0</v>
      </c>
      <c r="M266" s="847">
        <v>0</v>
      </c>
      <c r="N266" s="847">
        <v>0</v>
      </c>
      <c r="O266" s="856">
        <v>0</v>
      </c>
      <c r="P266" s="853">
        <v>0</v>
      </c>
      <c r="Q266" s="847">
        <v>0</v>
      </c>
      <c r="R266" s="847">
        <v>0</v>
      </c>
      <c r="S266" s="847">
        <v>0</v>
      </c>
      <c r="T266" s="856">
        <v>0</v>
      </c>
      <c r="U266" s="422"/>
      <c r="V266" s="420"/>
      <c r="W266" s="421"/>
    </row>
    <row r="267" spans="2:23">
      <c r="B267" s="419">
        <v>20009483</v>
      </c>
      <c r="C267" s="420" t="s">
        <v>756</v>
      </c>
      <c r="D267" s="420" t="s">
        <v>753</v>
      </c>
      <c r="E267" s="844">
        <v>1</v>
      </c>
      <c r="F267" s="847">
        <v>0</v>
      </c>
      <c r="G267" s="847">
        <v>0</v>
      </c>
      <c r="H267" s="420">
        <v>0</v>
      </c>
      <c r="I267" s="850">
        <v>5.5500000000000005E-4</v>
      </c>
      <c r="J267" s="850">
        <v>0.21290400000000001</v>
      </c>
      <c r="K267" s="853">
        <v>1</v>
      </c>
      <c r="L267" s="847">
        <v>16.066666999999999</v>
      </c>
      <c r="M267" s="847">
        <v>16.066666999999999</v>
      </c>
      <c r="N267" s="847">
        <v>1</v>
      </c>
      <c r="O267" s="856">
        <v>1</v>
      </c>
      <c r="P267" s="853">
        <v>2</v>
      </c>
      <c r="Q267" s="847">
        <v>6162</v>
      </c>
      <c r="R267" s="847">
        <v>6162</v>
      </c>
      <c r="S267" s="847">
        <v>2</v>
      </c>
      <c r="T267" s="856">
        <v>2</v>
      </c>
      <c r="U267" s="422"/>
      <c r="V267" s="420"/>
      <c r="W267" s="421"/>
    </row>
    <row r="268" spans="2:23">
      <c r="B268" s="419">
        <v>20009493</v>
      </c>
      <c r="C268" s="420" t="s">
        <v>756</v>
      </c>
      <c r="D268" s="420" t="s">
        <v>753</v>
      </c>
      <c r="E268" s="844">
        <v>17</v>
      </c>
      <c r="F268" s="847">
        <v>13.46393</v>
      </c>
      <c r="G268" s="847">
        <v>0</v>
      </c>
      <c r="H268" s="420">
        <v>0</v>
      </c>
      <c r="I268" s="850">
        <v>4.2570000000000004E-3</v>
      </c>
      <c r="J268" s="850">
        <v>0.104659</v>
      </c>
      <c r="K268" s="853">
        <v>1</v>
      </c>
      <c r="L268" s="847">
        <v>16.066666999999999</v>
      </c>
      <c r="M268" s="847">
        <v>16.066666999999999</v>
      </c>
      <c r="N268" s="847">
        <v>1</v>
      </c>
      <c r="O268" s="856">
        <v>1</v>
      </c>
      <c r="P268" s="853">
        <v>3</v>
      </c>
      <c r="Q268" s="847">
        <v>395</v>
      </c>
      <c r="R268" s="847">
        <v>395</v>
      </c>
      <c r="S268" s="847">
        <v>3</v>
      </c>
      <c r="T268" s="856">
        <v>3</v>
      </c>
      <c r="U268" s="422"/>
      <c r="V268" s="420"/>
      <c r="W268" s="421"/>
    </row>
    <row r="269" spans="2:23">
      <c r="B269" s="419">
        <v>20009512</v>
      </c>
      <c r="C269" s="420" t="s">
        <v>756</v>
      </c>
      <c r="D269" s="420" t="s">
        <v>753</v>
      </c>
      <c r="E269" s="844">
        <v>5</v>
      </c>
      <c r="F269" s="847">
        <v>0</v>
      </c>
      <c r="G269" s="847">
        <v>0</v>
      </c>
      <c r="H269" s="420">
        <v>2.7069999999999999</v>
      </c>
      <c r="I269" s="850">
        <v>27.891873</v>
      </c>
      <c r="J269" s="850">
        <v>0</v>
      </c>
      <c r="K269" s="853">
        <v>3</v>
      </c>
      <c r="L269" s="847">
        <v>1748.1</v>
      </c>
      <c r="M269" s="847">
        <v>1748.1</v>
      </c>
      <c r="N269" s="847">
        <v>2.8</v>
      </c>
      <c r="O269" s="856">
        <v>2.8</v>
      </c>
      <c r="P269" s="853">
        <v>0</v>
      </c>
      <c r="Q269" s="847">
        <v>0</v>
      </c>
      <c r="R269" s="847">
        <v>0</v>
      </c>
      <c r="S269" s="847">
        <v>0</v>
      </c>
      <c r="T269" s="856">
        <v>0</v>
      </c>
      <c r="U269" s="422"/>
      <c r="V269" s="420"/>
      <c r="W269" s="421"/>
    </row>
    <row r="270" spans="2:23">
      <c r="B270" s="419">
        <v>20009515</v>
      </c>
      <c r="C270" s="420" t="s">
        <v>756</v>
      </c>
      <c r="D270" s="420" t="s">
        <v>753</v>
      </c>
      <c r="E270" s="844">
        <v>377</v>
      </c>
      <c r="F270" s="847">
        <v>5.7278599999999997</v>
      </c>
      <c r="G270" s="847">
        <v>3.7339999999999998E-2</v>
      </c>
      <c r="H270" s="420">
        <v>0.72799999999999998</v>
      </c>
      <c r="I270" s="850">
        <v>1.443584</v>
      </c>
      <c r="J270" s="850">
        <v>3.4858449999999999</v>
      </c>
      <c r="K270" s="853">
        <v>13</v>
      </c>
      <c r="L270" s="847">
        <v>288.80172399999998</v>
      </c>
      <c r="M270" s="847">
        <v>288.80172399999998</v>
      </c>
      <c r="N270" s="847">
        <v>2.188329</v>
      </c>
      <c r="O270" s="856">
        <v>2.188329</v>
      </c>
      <c r="P270" s="853">
        <v>16</v>
      </c>
      <c r="Q270" s="847">
        <v>697.37400500000001</v>
      </c>
      <c r="R270" s="847">
        <v>697.37400500000001</v>
      </c>
      <c r="S270" s="847">
        <v>2.7029179999999999</v>
      </c>
      <c r="T270" s="856">
        <v>2.7029179999999999</v>
      </c>
      <c r="U270" s="422"/>
      <c r="V270" s="420"/>
      <c r="W270" s="421"/>
    </row>
    <row r="271" spans="2:23">
      <c r="B271" s="419">
        <v>20009612</v>
      </c>
      <c r="C271" s="420" t="s">
        <v>756</v>
      </c>
      <c r="D271" s="420" t="s">
        <v>753</v>
      </c>
      <c r="E271" s="844">
        <v>1</v>
      </c>
      <c r="F271" s="847">
        <v>0</v>
      </c>
      <c r="G271" s="847">
        <v>0</v>
      </c>
      <c r="H271" s="420">
        <v>1.881</v>
      </c>
      <c r="I271" s="850">
        <v>3.0274610000000002</v>
      </c>
      <c r="J271" s="850">
        <v>0</v>
      </c>
      <c r="K271" s="853">
        <v>5</v>
      </c>
      <c r="L271" s="847">
        <v>2175.3166670000001</v>
      </c>
      <c r="M271" s="847">
        <v>973.5</v>
      </c>
      <c r="N271" s="847">
        <v>5</v>
      </c>
      <c r="O271" s="856">
        <v>4</v>
      </c>
      <c r="P271" s="853">
        <v>0</v>
      </c>
      <c r="Q271" s="847">
        <v>0</v>
      </c>
      <c r="R271" s="847">
        <v>0</v>
      </c>
      <c r="S271" s="847">
        <v>0</v>
      </c>
      <c r="T271" s="856">
        <v>0</v>
      </c>
      <c r="U271" s="422"/>
      <c r="V271" s="420"/>
      <c r="W271" s="421"/>
    </row>
    <row r="272" spans="2:23">
      <c r="B272" s="419">
        <v>20009615</v>
      </c>
      <c r="C272" s="420" t="s">
        <v>756</v>
      </c>
      <c r="D272" s="420" t="s">
        <v>753</v>
      </c>
      <c r="E272" s="844">
        <v>595</v>
      </c>
      <c r="F272" s="847">
        <v>36.974800000000002</v>
      </c>
      <c r="G272" s="847">
        <v>0.15307999999999999</v>
      </c>
      <c r="H272" s="420">
        <v>1.1459999999999999</v>
      </c>
      <c r="I272" s="850">
        <v>2.2075999999999998</v>
      </c>
      <c r="J272" s="850">
        <v>1.5530969999999999</v>
      </c>
      <c r="K272" s="853">
        <v>25</v>
      </c>
      <c r="L272" s="847">
        <v>330.95862699999998</v>
      </c>
      <c r="M272" s="847">
        <v>330.50506999999999</v>
      </c>
      <c r="N272" s="847">
        <v>3.2621850000000001</v>
      </c>
      <c r="O272" s="856">
        <v>3.2588240000000002</v>
      </c>
      <c r="P272" s="853">
        <v>19</v>
      </c>
      <c r="Q272" s="847">
        <v>232.836975</v>
      </c>
      <c r="R272" s="847">
        <v>232.836975</v>
      </c>
      <c r="S272" s="847">
        <v>0.88403399999999999</v>
      </c>
      <c r="T272" s="856">
        <v>0.88403399999999999</v>
      </c>
      <c r="U272" s="422"/>
      <c r="V272" s="420"/>
      <c r="W272" s="421"/>
    </row>
    <row r="273" spans="2:23">
      <c r="B273" s="419">
        <v>20009684</v>
      </c>
      <c r="C273" s="420" t="s">
        <v>756</v>
      </c>
      <c r="D273" s="420" t="s">
        <v>753</v>
      </c>
      <c r="E273" s="844">
        <v>196</v>
      </c>
      <c r="F273" s="847">
        <v>45.17257</v>
      </c>
      <c r="G273" s="847">
        <v>0.48895</v>
      </c>
      <c r="H273" s="420">
        <v>1.107</v>
      </c>
      <c r="I273" s="850">
        <v>1.0909869999999999</v>
      </c>
      <c r="J273" s="850">
        <v>1.2388049999999999</v>
      </c>
      <c r="K273" s="853">
        <v>19</v>
      </c>
      <c r="L273" s="847">
        <v>363.23886099999999</v>
      </c>
      <c r="M273" s="847">
        <v>363.23886099999999</v>
      </c>
      <c r="N273" s="847">
        <v>4.4591839999999996</v>
      </c>
      <c r="O273" s="856">
        <v>4.4591839999999996</v>
      </c>
      <c r="P273" s="853">
        <v>21</v>
      </c>
      <c r="Q273" s="847">
        <v>412.45408200000003</v>
      </c>
      <c r="R273" s="847">
        <v>384.57142900000002</v>
      </c>
      <c r="S273" s="847">
        <v>1.607143</v>
      </c>
      <c r="T273" s="856">
        <v>1.5306120000000001</v>
      </c>
      <c r="U273" s="422"/>
      <c r="V273" s="420"/>
      <c r="W273" s="421"/>
    </row>
    <row r="274" spans="2:23">
      <c r="B274" s="419">
        <v>20009806</v>
      </c>
      <c r="C274" s="420" t="s">
        <v>756</v>
      </c>
      <c r="D274" s="420" t="s">
        <v>753</v>
      </c>
      <c r="E274" s="844">
        <v>241</v>
      </c>
      <c r="F274" s="847">
        <v>77.215440000000001</v>
      </c>
      <c r="G274" s="847">
        <v>0.19134000000000001</v>
      </c>
      <c r="H274" s="420">
        <v>1.4410000000000001</v>
      </c>
      <c r="I274" s="850">
        <v>5.433516</v>
      </c>
      <c r="J274" s="850">
        <v>3.8708779999999998</v>
      </c>
      <c r="K274" s="853">
        <v>39</v>
      </c>
      <c r="L274" s="847">
        <v>727.838797</v>
      </c>
      <c r="M274" s="847">
        <v>641.59294599999998</v>
      </c>
      <c r="N274" s="847">
        <v>7.0456430000000001</v>
      </c>
      <c r="O274" s="856">
        <v>6.5684649999999998</v>
      </c>
      <c r="P274" s="853">
        <v>45</v>
      </c>
      <c r="Q274" s="847">
        <v>518.51798099999996</v>
      </c>
      <c r="R274" s="847">
        <v>516.97856200000001</v>
      </c>
      <c r="S274" s="847">
        <v>2.2987549999999999</v>
      </c>
      <c r="T274" s="856">
        <v>2.2946059999999999</v>
      </c>
      <c r="U274" s="422"/>
      <c r="V274" s="420"/>
      <c r="W274" s="421"/>
    </row>
    <row r="275" spans="2:23">
      <c r="B275" s="419">
        <v>20009872</v>
      </c>
      <c r="C275" s="420" t="s">
        <v>756</v>
      </c>
      <c r="D275" s="420" t="s">
        <v>753</v>
      </c>
      <c r="E275" s="844">
        <v>6</v>
      </c>
      <c r="F275" s="847">
        <v>21.175170000000001</v>
      </c>
      <c r="G275" s="847">
        <v>0</v>
      </c>
      <c r="H275" s="420">
        <v>3.5000000000000003E-2</v>
      </c>
      <c r="I275" s="850">
        <v>0.50545499999999999</v>
      </c>
      <c r="J275" s="850">
        <v>0</v>
      </c>
      <c r="K275" s="853">
        <v>15</v>
      </c>
      <c r="L275" s="847">
        <v>2337.3277779999999</v>
      </c>
      <c r="M275" s="847">
        <v>2034.2777779999999</v>
      </c>
      <c r="N275" s="847">
        <v>11.666667</v>
      </c>
      <c r="O275" s="856">
        <v>8.6666670000000003</v>
      </c>
      <c r="P275" s="853">
        <v>0</v>
      </c>
      <c r="Q275" s="847">
        <v>0</v>
      </c>
      <c r="R275" s="847">
        <v>0</v>
      </c>
      <c r="S275" s="847">
        <v>0</v>
      </c>
      <c r="T275" s="856">
        <v>0</v>
      </c>
      <c r="U275" s="422"/>
      <c r="V275" s="420"/>
      <c r="W275" s="421"/>
    </row>
    <row r="276" spans="2:23">
      <c r="B276" s="419">
        <v>20009878</v>
      </c>
      <c r="C276" s="420" t="s">
        <v>756</v>
      </c>
      <c r="D276" s="420" t="s">
        <v>753</v>
      </c>
      <c r="E276" s="844">
        <v>125</v>
      </c>
      <c r="F276" s="847">
        <v>19.348870000000002</v>
      </c>
      <c r="G276" s="847">
        <v>0.30009000000000002</v>
      </c>
      <c r="H276" s="420">
        <v>0.439</v>
      </c>
      <c r="I276" s="850">
        <v>0.21060899999999999</v>
      </c>
      <c r="J276" s="850">
        <v>0.23798</v>
      </c>
      <c r="K276" s="853">
        <v>8</v>
      </c>
      <c r="L276" s="847">
        <v>79.924800000000005</v>
      </c>
      <c r="M276" s="847">
        <v>79.924800000000005</v>
      </c>
      <c r="N276" s="847">
        <v>1.216</v>
      </c>
      <c r="O276" s="856">
        <v>1.216</v>
      </c>
      <c r="P276" s="853">
        <v>2</v>
      </c>
      <c r="Q276" s="847">
        <v>90.311999999999998</v>
      </c>
      <c r="R276" s="847">
        <v>90.311999999999998</v>
      </c>
      <c r="S276" s="847">
        <v>0.52800000000000002</v>
      </c>
      <c r="T276" s="856">
        <v>0.52800000000000002</v>
      </c>
      <c r="U276" s="422"/>
      <c r="V276" s="420"/>
      <c r="W276" s="421"/>
    </row>
    <row r="277" spans="2:23">
      <c r="B277" s="419">
        <v>20009882</v>
      </c>
      <c r="C277" s="420" t="s">
        <v>756</v>
      </c>
      <c r="D277" s="420" t="s">
        <v>753</v>
      </c>
      <c r="E277" s="844">
        <v>96</v>
      </c>
      <c r="F277" s="847">
        <v>23.504829999999998</v>
      </c>
      <c r="G277" s="847">
        <v>0.31674000000000002</v>
      </c>
      <c r="H277" s="420">
        <v>1.528</v>
      </c>
      <c r="I277" s="850">
        <v>0.50598900000000002</v>
      </c>
      <c r="J277" s="850">
        <v>1.428971</v>
      </c>
      <c r="K277" s="853">
        <v>12</v>
      </c>
      <c r="L277" s="847">
        <v>64.352778000000001</v>
      </c>
      <c r="M277" s="847">
        <v>64.352778000000001</v>
      </c>
      <c r="N277" s="847">
        <v>1.1145830000000001</v>
      </c>
      <c r="O277" s="856">
        <v>1.1145830000000001</v>
      </c>
      <c r="P277" s="853">
        <v>16</v>
      </c>
      <c r="Q277" s="847">
        <v>181.73958300000001</v>
      </c>
      <c r="R277" s="847">
        <v>157.73958300000001</v>
      </c>
      <c r="S277" s="847">
        <v>0.94791700000000001</v>
      </c>
      <c r="T277" s="856">
        <v>0.85416700000000001</v>
      </c>
      <c r="U277" s="422"/>
      <c r="V277" s="420"/>
      <c r="W277" s="421"/>
    </row>
    <row r="278" spans="2:23">
      <c r="B278" s="419">
        <v>20009956</v>
      </c>
      <c r="C278" s="420" t="s">
        <v>756</v>
      </c>
      <c r="D278" s="420" t="s">
        <v>753</v>
      </c>
      <c r="E278" s="844">
        <v>62</v>
      </c>
      <c r="F278" s="847">
        <v>44.324660000000002</v>
      </c>
      <c r="G278" s="847">
        <v>0.21076</v>
      </c>
      <c r="H278" s="420">
        <v>1.5509999999999999</v>
      </c>
      <c r="I278" s="850">
        <v>1.4599960000000001</v>
      </c>
      <c r="J278" s="850">
        <v>0.529196</v>
      </c>
      <c r="K278" s="853">
        <v>17</v>
      </c>
      <c r="L278" s="847">
        <v>202.51182800000001</v>
      </c>
      <c r="M278" s="847">
        <v>202.51182800000001</v>
      </c>
      <c r="N278" s="847">
        <v>2.3387099999999998</v>
      </c>
      <c r="O278" s="856">
        <v>2.3387099999999998</v>
      </c>
      <c r="P278" s="853">
        <v>3</v>
      </c>
      <c r="Q278" s="847">
        <v>73.403226000000004</v>
      </c>
      <c r="R278" s="847">
        <v>73.403226000000004</v>
      </c>
      <c r="S278" s="847">
        <v>1</v>
      </c>
      <c r="T278" s="856">
        <v>1</v>
      </c>
      <c r="U278" s="422"/>
      <c r="V278" s="420"/>
      <c r="W278" s="421"/>
    </row>
    <row r="279" spans="2:23">
      <c r="B279" s="419">
        <v>20010102</v>
      </c>
      <c r="C279" s="420" t="s">
        <v>756</v>
      </c>
      <c r="D279" s="420" t="s">
        <v>753</v>
      </c>
      <c r="E279" s="844">
        <v>119</v>
      </c>
      <c r="F279" s="847">
        <v>123.94417</v>
      </c>
      <c r="G279" s="847">
        <v>1.26623</v>
      </c>
      <c r="H279" s="420">
        <v>1.6140000000000001</v>
      </c>
      <c r="I279" s="850">
        <v>11.673164</v>
      </c>
      <c r="J279" s="850">
        <v>5.6459630000000001</v>
      </c>
      <c r="K279" s="853">
        <v>33</v>
      </c>
      <c r="L279" s="847">
        <v>1520.8810920000001</v>
      </c>
      <c r="M279" s="847">
        <v>1340.416387</v>
      </c>
      <c r="N279" s="847">
        <v>7.016807</v>
      </c>
      <c r="O279" s="856">
        <v>6.7394959999999999</v>
      </c>
      <c r="P279" s="853">
        <v>7</v>
      </c>
      <c r="Q279" s="847">
        <v>735.60504200000003</v>
      </c>
      <c r="R279" s="847">
        <v>735.60504200000003</v>
      </c>
      <c r="S279" s="847">
        <v>2.1428569999999998</v>
      </c>
      <c r="T279" s="856">
        <v>2.1428569999999998</v>
      </c>
      <c r="U279" s="422"/>
      <c r="V279" s="420"/>
      <c r="W279" s="421"/>
    </row>
    <row r="280" spans="2:23">
      <c r="B280" s="419">
        <v>20010278</v>
      </c>
      <c r="C280" s="420" t="s">
        <v>756</v>
      </c>
      <c r="D280" s="420" t="s">
        <v>753</v>
      </c>
      <c r="E280" s="844">
        <v>0</v>
      </c>
      <c r="F280" s="847">
        <v>0</v>
      </c>
      <c r="G280" s="847">
        <v>1.4007099999999999</v>
      </c>
      <c r="H280" s="420">
        <v>0</v>
      </c>
      <c r="I280" s="850">
        <v>0</v>
      </c>
      <c r="J280" s="850">
        <v>0</v>
      </c>
      <c r="K280" s="853">
        <v>0</v>
      </c>
      <c r="L280" s="847">
        <v>0</v>
      </c>
      <c r="M280" s="847">
        <v>0</v>
      </c>
      <c r="N280" s="847">
        <v>0</v>
      </c>
      <c r="O280" s="856">
        <v>0</v>
      </c>
      <c r="P280" s="853">
        <v>0</v>
      </c>
      <c r="Q280" s="847">
        <v>0</v>
      </c>
      <c r="R280" s="847">
        <v>0</v>
      </c>
      <c r="S280" s="847">
        <v>0</v>
      </c>
      <c r="T280" s="856">
        <v>0</v>
      </c>
      <c r="U280" s="422"/>
      <c r="V280" s="420"/>
      <c r="W280" s="421"/>
    </row>
    <row r="281" spans="2:23">
      <c r="B281" s="419">
        <v>20010282</v>
      </c>
      <c r="C281" s="420" t="s">
        <v>756</v>
      </c>
      <c r="D281" s="420" t="s">
        <v>755</v>
      </c>
      <c r="E281" s="844">
        <v>253</v>
      </c>
      <c r="F281" s="847">
        <v>0.11132</v>
      </c>
      <c r="G281" s="847">
        <v>2.2951000000000001</v>
      </c>
      <c r="H281" s="420">
        <v>2.5710000000000002</v>
      </c>
      <c r="I281" s="850">
        <v>2.0956079999999999</v>
      </c>
      <c r="J281" s="850">
        <v>0.132856</v>
      </c>
      <c r="K281" s="853">
        <v>12</v>
      </c>
      <c r="L281" s="847">
        <v>104.722069</v>
      </c>
      <c r="M281" s="847">
        <v>102.26251600000001</v>
      </c>
      <c r="N281" s="847">
        <v>2.2687750000000002</v>
      </c>
      <c r="O281" s="856">
        <v>2.252964</v>
      </c>
      <c r="P281" s="853">
        <v>1</v>
      </c>
      <c r="Q281" s="847">
        <v>6.6205530000000001</v>
      </c>
      <c r="R281" s="847">
        <v>6.6205530000000001</v>
      </c>
      <c r="S281" s="847">
        <v>1.9762999999999999E-2</v>
      </c>
      <c r="T281" s="856">
        <v>1.9762999999999999E-2</v>
      </c>
      <c r="U281" s="422"/>
      <c r="V281" s="420"/>
      <c r="W281" s="421"/>
    </row>
    <row r="282" spans="2:23">
      <c r="B282" s="419">
        <v>20010292</v>
      </c>
      <c r="C282" s="420" t="s">
        <v>756</v>
      </c>
      <c r="D282" s="420" t="s">
        <v>753</v>
      </c>
      <c r="E282" s="844">
        <v>0</v>
      </c>
      <c r="F282" s="847">
        <v>0</v>
      </c>
      <c r="G282" s="847">
        <v>0</v>
      </c>
      <c r="H282" s="420">
        <v>0.02</v>
      </c>
      <c r="I282" s="850">
        <v>0</v>
      </c>
      <c r="J282" s="850">
        <v>0</v>
      </c>
      <c r="K282" s="853">
        <v>0</v>
      </c>
      <c r="L282" s="847">
        <v>0</v>
      </c>
      <c r="M282" s="847">
        <v>0</v>
      </c>
      <c r="N282" s="847">
        <v>0</v>
      </c>
      <c r="O282" s="856">
        <v>0</v>
      </c>
      <c r="P282" s="853">
        <v>0</v>
      </c>
      <c r="Q282" s="847">
        <v>0</v>
      </c>
      <c r="R282" s="847">
        <v>0</v>
      </c>
      <c r="S282" s="847">
        <v>0</v>
      </c>
      <c r="T282" s="856">
        <v>0</v>
      </c>
      <c r="U282" s="422"/>
      <c r="V282" s="420"/>
      <c r="W282" s="421"/>
    </row>
    <row r="283" spans="2:23">
      <c r="B283" s="419">
        <v>20010294</v>
      </c>
      <c r="C283" s="420" t="s">
        <v>756</v>
      </c>
      <c r="D283" s="420" t="s">
        <v>755</v>
      </c>
      <c r="E283" s="844">
        <v>1</v>
      </c>
      <c r="F283" s="847">
        <v>0</v>
      </c>
      <c r="G283" s="847">
        <v>4.8270999999999997</v>
      </c>
      <c r="H283" s="420">
        <v>1.788</v>
      </c>
      <c r="I283" s="850">
        <v>1.0938E-2</v>
      </c>
      <c r="J283" s="850">
        <v>0</v>
      </c>
      <c r="K283" s="853">
        <v>2</v>
      </c>
      <c r="L283" s="847">
        <v>75.183333000000005</v>
      </c>
      <c r="M283" s="847">
        <v>75.183333000000005</v>
      </c>
      <c r="N283" s="847">
        <v>2</v>
      </c>
      <c r="O283" s="856">
        <v>2</v>
      </c>
      <c r="P283" s="853">
        <v>0</v>
      </c>
      <c r="Q283" s="847">
        <v>0</v>
      </c>
      <c r="R283" s="847">
        <v>0</v>
      </c>
      <c r="S283" s="847">
        <v>0</v>
      </c>
      <c r="T283" s="856">
        <v>0</v>
      </c>
      <c r="U283" s="422"/>
      <c r="V283" s="420"/>
      <c r="W283" s="421"/>
    </row>
    <row r="284" spans="2:23">
      <c r="B284" s="419">
        <v>20010298</v>
      </c>
      <c r="C284" s="420" t="s">
        <v>756</v>
      </c>
      <c r="D284" s="420" t="s">
        <v>753</v>
      </c>
      <c r="E284" s="844">
        <v>325</v>
      </c>
      <c r="F284" s="847">
        <v>2.0718800000000002</v>
      </c>
      <c r="G284" s="847">
        <v>0.37041000000000002</v>
      </c>
      <c r="H284" s="420">
        <v>0.67500000000000004</v>
      </c>
      <c r="I284" s="850">
        <v>0.53818699999999997</v>
      </c>
      <c r="J284" s="850">
        <v>1.006783</v>
      </c>
      <c r="K284" s="853">
        <v>6</v>
      </c>
      <c r="L284" s="847">
        <v>80.771332999999998</v>
      </c>
      <c r="M284" s="847">
        <v>80.771332999999998</v>
      </c>
      <c r="N284" s="847">
        <v>2.12</v>
      </c>
      <c r="O284" s="856">
        <v>2.12</v>
      </c>
      <c r="P284" s="853">
        <v>2</v>
      </c>
      <c r="Q284" s="847">
        <v>151.09846200000001</v>
      </c>
      <c r="R284" s="847">
        <v>151.09846200000001</v>
      </c>
      <c r="S284" s="847">
        <v>0.59384599999999998</v>
      </c>
      <c r="T284" s="856">
        <v>0.59384599999999998</v>
      </c>
      <c r="U284" s="422"/>
      <c r="V284" s="420"/>
      <c r="W284" s="421"/>
    </row>
    <row r="285" spans="2:23">
      <c r="B285" s="419">
        <v>20010317</v>
      </c>
      <c r="C285" s="420" t="s">
        <v>756</v>
      </c>
      <c r="D285" s="420" t="s">
        <v>755</v>
      </c>
      <c r="E285" s="844">
        <v>73</v>
      </c>
      <c r="F285" s="847">
        <v>0</v>
      </c>
      <c r="G285" s="847">
        <v>2.2725499999999998</v>
      </c>
      <c r="H285" s="420">
        <v>1.226</v>
      </c>
      <c r="I285" s="850">
        <v>0.93957500000000005</v>
      </c>
      <c r="J285" s="850">
        <v>1.7603000000000001E-2</v>
      </c>
      <c r="K285" s="853">
        <v>3</v>
      </c>
      <c r="L285" s="847">
        <v>76.771688999999995</v>
      </c>
      <c r="M285" s="847">
        <v>76.771688999999995</v>
      </c>
      <c r="N285" s="847">
        <v>2</v>
      </c>
      <c r="O285" s="856">
        <v>2</v>
      </c>
      <c r="P285" s="853">
        <v>1</v>
      </c>
      <c r="Q285" s="847">
        <v>1.438356</v>
      </c>
      <c r="R285" s="847">
        <v>1.438356</v>
      </c>
      <c r="S285" s="847">
        <v>9.5890000000000003E-2</v>
      </c>
      <c r="T285" s="856">
        <v>9.5890000000000003E-2</v>
      </c>
      <c r="U285" s="422"/>
      <c r="V285" s="420"/>
      <c r="W285" s="421"/>
    </row>
    <row r="286" spans="2:23">
      <c r="B286" s="419">
        <v>20010324</v>
      </c>
      <c r="C286" s="420" t="s">
        <v>756</v>
      </c>
      <c r="D286" s="420" t="s">
        <v>755</v>
      </c>
      <c r="E286" s="844">
        <v>0</v>
      </c>
      <c r="F286" s="847">
        <v>0</v>
      </c>
      <c r="G286" s="847">
        <v>3.4900500000000001</v>
      </c>
      <c r="H286" s="420">
        <v>2.3029999999999999</v>
      </c>
      <c r="I286" s="850">
        <v>0</v>
      </c>
      <c r="J286" s="850">
        <v>0</v>
      </c>
      <c r="K286" s="853">
        <v>0</v>
      </c>
      <c r="L286" s="847">
        <v>0</v>
      </c>
      <c r="M286" s="847">
        <v>0</v>
      </c>
      <c r="N286" s="847">
        <v>0</v>
      </c>
      <c r="O286" s="856">
        <v>0</v>
      </c>
      <c r="P286" s="853">
        <v>0</v>
      </c>
      <c r="Q286" s="847">
        <v>0</v>
      </c>
      <c r="R286" s="847">
        <v>0</v>
      </c>
      <c r="S286" s="847">
        <v>0</v>
      </c>
      <c r="T286" s="856">
        <v>0</v>
      </c>
      <c r="U286" s="422"/>
      <c r="V286" s="420"/>
      <c r="W286" s="421"/>
    </row>
    <row r="287" spans="2:23">
      <c r="B287" s="419">
        <v>20010327</v>
      </c>
      <c r="C287" s="420" t="s">
        <v>756</v>
      </c>
      <c r="D287" s="420" t="s">
        <v>753</v>
      </c>
      <c r="E287" s="844">
        <v>701</v>
      </c>
      <c r="F287" s="847">
        <v>5.4209800000000001</v>
      </c>
      <c r="G287" s="847">
        <v>0.55878000000000005</v>
      </c>
      <c r="H287" s="420">
        <v>1.367</v>
      </c>
      <c r="I287" s="850">
        <v>1.6351770000000001</v>
      </c>
      <c r="J287" s="850">
        <v>0.73216000000000003</v>
      </c>
      <c r="K287" s="853">
        <v>23</v>
      </c>
      <c r="L287" s="847">
        <v>2952.0198289999998</v>
      </c>
      <c r="M287" s="847">
        <v>155.54194000000001</v>
      </c>
      <c r="N287" s="847">
        <v>2.0699000000000001</v>
      </c>
      <c r="O287" s="856">
        <v>1.516405</v>
      </c>
      <c r="P287" s="853">
        <v>12</v>
      </c>
      <c r="Q287" s="847">
        <v>69.644793000000007</v>
      </c>
      <c r="R287" s="847">
        <v>69.644793000000007</v>
      </c>
      <c r="S287" s="847">
        <v>0.29386600000000002</v>
      </c>
      <c r="T287" s="856">
        <v>0.29386600000000002</v>
      </c>
      <c r="U287" s="422"/>
      <c r="V287" s="420"/>
      <c r="W287" s="421"/>
    </row>
    <row r="288" spans="2:23">
      <c r="B288" s="419">
        <v>20010359</v>
      </c>
      <c r="C288" s="420" t="s">
        <v>756</v>
      </c>
      <c r="D288" s="420" t="s">
        <v>755</v>
      </c>
      <c r="E288" s="844">
        <v>294</v>
      </c>
      <c r="F288" s="847">
        <v>1.1004499999999999</v>
      </c>
      <c r="G288" s="847">
        <v>1.05461</v>
      </c>
      <c r="H288" s="420">
        <v>0.75700000000000001</v>
      </c>
      <c r="I288" s="850">
        <v>0.51876</v>
      </c>
      <c r="J288" s="850">
        <v>0</v>
      </c>
      <c r="K288" s="853">
        <v>4</v>
      </c>
      <c r="L288" s="847">
        <v>77.275283000000002</v>
      </c>
      <c r="M288" s="847">
        <v>77.275283000000002</v>
      </c>
      <c r="N288" s="847">
        <v>1.0476190000000001</v>
      </c>
      <c r="O288" s="856">
        <v>1.0476190000000001</v>
      </c>
      <c r="P288" s="853">
        <v>0</v>
      </c>
      <c r="Q288" s="847">
        <v>0</v>
      </c>
      <c r="R288" s="847">
        <v>0</v>
      </c>
      <c r="S288" s="847">
        <v>0</v>
      </c>
      <c r="T288" s="856">
        <v>0</v>
      </c>
      <c r="U288" s="422"/>
      <c r="V288" s="420"/>
      <c r="W288" s="421"/>
    </row>
    <row r="289" spans="2:23">
      <c r="B289" s="419">
        <v>20010374</v>
      </c>
      <c r="C289" s="420" t="s">
        <v>756</v>
      </c>
      <c r="D289" s="420" t="s">
        <v>755</v>
      </c>
      <c r="E289" s="844">
        <v>17</v>
      </c>
      <c r="F289" s="847">
        <v>0</v>
      </c>
      <c r="G289" s="847">
        <v>1.1839999999999999</v>
      </c>
      <c r="H289" s="420">
        <v>1.3819999999999999</v>
      </c>
      <c r="I289" s="850">
        <v>1.005836</v>
      </c>
      <c r="J289" s="850">
        <v>0</v>
      </c>
      <c r="K289" s="853">
        <v>1</v>
      </c>
      <c r="L289" s="847">
        <v>73</v>
      </c>
      <c r="M289" s="847">
        <v>73</v>
      </c>
      <c r="N289" s="847">
        <v>1</v>
      </c>
      <c r="O289" s="856">
        <v>1</v>
      </c>
      <c r="P289" s="853">
        <v>0</v>
      </c>
      <c r="Q289" s="847">
        <v>0</v>
      </c>
      <c r="R289" s="847">
        <v>0</v>
      </c>
      <c r="S289" s="847">
        <v>0</v>
      </c>
      <c r="T289" s="856">
        <v>0</v>
      </c>
      <c r="U289" s="422"/>
      <c r="V289" s="420"/>
      <c r="W289" s="421"/>
    </row>
    <row r="290" spans="2:23">
      <c r="B290" s="419">
        <v>20010376</v>
      </c>
      <c r="C290" s="420" t="s">
        <v>756</v>
      </c>
      <c r="D290" s="420" t="s">
        <v>755</v>
      </c>
      <c r="E290" s="844">
        <v>760</v>
      </c>
      <c r="F290" s="847">
        <v>2.0410400000000002</v>
      </c>
      <c r="G290" s="847">
        <v>2.6515300000000002</v>
      </c>
      <c r="H290" s="420">
        <v>2.8119999999999998</v>
      </c>
      <c r="I290" s="850">
        <v>1.5321370000000001</v>
      </c>
      <c r="J290" s="850">
        <v>1.2666E-2</v>
      </c>
      <c r="K290" s="853">
        <v>3</v>
      </c>
      <c r="L290" s="847">
        <v>75.603815999999995</v>
      </c>
      <c r="M290" s="847">
        <v>75.603815999999995</v>
      </c>
      <c r="N290" s="847">
        <v>1.0355259999999999</v>
      </c>
      <c r="O290" s="856">
        <v>1.0355259999999999</v>
      </c>
      <c r="P290" s="853">
        <v>2</v>
      </c>
      <c r="Q290" s="847">
        <v>0.625</v>
      </c>
      <c r="R290" s="847">
        <v>0.625</v>
      </c>
      <c r="S290" s="847">
        <v>2.1052999999999999E-2</v>
      </c>
      <c r="T290" s="856">
        <v>2.1052999999999999E-2</v>
      </c>
      <c r="U290" s="422"/>
      <c r="V290" s="420"/>
      <c r="W290" s="421"/>
    </row>
    <row r="291" spans="2:23">
      <c r="B291" s="419">
        <v>20010404</v>
      </c>
      <c r="C291" s="420" t="s">
        <v>756</v>
      </c>
      <c r="D291" s="420" t="s">
        <v>753</v>
      </c>
      <c r="E291" s="844">
        <v>0</v>
      </c>
      <c r="F291" s="847">
        <v>0</v>
      </c>
      <c r="G291" s="847">
        <v>0</v>
      </c>
      <c r="H291" s="420">
        <v>0</v>
      </c>
      <c r="I291" s="850">
        <v>0</v>
      </c>
      <c r="J291" s="850">
        <v>0</v>
      </c>
      <c r="K291" s="853">
        <v>0</v>
      </c>
      <c r="L291" s="847">
        <v>0</v>
      </c>
      <c r="M291" s="847">
        <v>0</v>
      </c>
      <c r="N291" s="847">
        <v>0</v>
      </c>
      <c r="O291" s="856">
        <v>0</v>
      </c>
      <c r="P291" s="853">
        <v>0</v>
      </c>
      <c r="Q291" s="847">
        <v>0</v>
      </c>
      <c r="R291" s="847">
        <v>0</v>
      </c>
      <c r="S291" s="847">
        <v>0</v>
      </c>
      <c r="T291" s="856">
        <v>0</v>
      </c>
      <c r="U291" s="422"/>
      <c r="V291" s="420"/>
      <c r="W291" s="421"/>
    </row>
    <row r="292" spans="2:23">
      <c r="B292" s="419">
        <v>20010414</v>
      </c>
      <c r="C292" s="420" t="s">
        <v>756</v>
      </c>
      <c r="D292" s="420" t="s">
        <v>755</v>
      </c>
      <c r="E292" s="844">
        <v>192</v>
      </c>
      <c r="F292" s="847">
        <v>0</v>
      </c>
      <c r="G292" s="847">
        <v>1.8150299999999999</v>
      </c>
      <c r="H292" s="420">
        <v>1.3089999999999999</v>
      </c>
      <c r="I292" s="850">
        <v>0.323411</v>
      </c>
      <c r="J292" s="850">
        <v>0.17990999999999999</v>
      </c>
      <c r="K292" s="853">
        <v>1</v>
      </c>
      <c r="L292" s="847">
        <v>74.901042000000004</v>
      </c>
      <c r="M292" s="847">
        <v>74.901042000000004</v>
      </c>
      <c r="N292" s="847">
        <v>1.0260419999999999</v>
      </c>
      <c r="O292" s="856">
        <v>1.0260419999999999</v>
      </c>
      <c r="P292" s="853">
        <v>1</v>
      </c>
      <c r="Q292" s="847">
        <v>41.666666999999997</v>
      </c>
      <c r="R292" s="847">
        <v>41.666666999999997</v>
      </c>
      <c r="S292" s="847">
        <v>0.41666700000000001</v>
      </c>
      <c r="T292" s="856">
        <v>0.41666700000000001</v>
      </c>
      <c r="U292" s="422"/>
      <c r="V292" s="420"/>
      <c r="W292" s="421"/>
    </row>
    <row r="293" spans="2:23">
      <c r="B293" s="419">
        <v>20010419</v>
      </c>
      <c r="C293" s="420" t="s">
        <v>756</v>
      </c>
      <c r="D293" s="420" t="s">
        <v>755</v>
      </c>
      <c r="E293" s="844">
        <v>33</v>
      </c>
      <c r="F293" s="847">
        <v>0</v>
      </c>
      <c r="G293" s="847">
        <v>2.2374100000000001</v>
      </c>
      <c r="H293" s="420">
        <v>2.4710000000000001</v>
      </c>
      <c r="I293" s="850">
        <v>0.51566900000000004</v>
      </c>
      <c r="J293" s="850">
        <v>0</v>
      </c>
      <c r="K293" s="853">
        <v>4</v>
      </c>
      <c r="L293" s="847">
        <v>85.017677000000006</v>
      </c>
      <c r="M293" s="847">
        <v>85.017677000000006</v>
      </c>
      <c r="N293" s="847">
        <v>2.0606059999999999</v>
      </c>
      <c r="O293" s="856">
        <v>2.0606059999999999</v>
      </c>
      <c r="P293" s="853">
        <v>0</v>
      </c>
      <c r="Q293" s="847">
        <v>0</v>
      </c>
      <c r="R293" s="847">
        <v>0</v>
      </c>
      <c r="S293" s="847">
        <v>0</v>
      </c>
      <c r="T293" s="856">
        <v>0</v>
      </c>
      <c r="U293" s="422"/>
      <c r="V293" s="420"/>
      <c r="W293" s="421"/>
    </row>
    <row r="294" spans="2:23">
      <c r="B294" s="419">
        <v>20010437</v>
      </c>
      <c r="C294" s="420" t="s">
        <v>756</v>
      </c>
      <c r="D294" s="420" t="s">
        <v>753</v>
      </c>
      <c r="E294" s="844">
        <v>6</v>
      </c>
      <c r="F294" s="847">
        <v>9.7781599999999997</v>
      </c>
      <c r="G294" s="847">
        <v>0</v>
      </c>
      <c r="H294" s="420">
        <v>0</v>
      </c>
      <c r="I294" s="850">
        <v>0.25455299999999997</v>
      </c>
      <c r="J294" s="850">
        <v>0.142678</v>
      </c>
      <c r="K294" s="853">
        <v>2</v>
      </c>
      <c r="L294" s="847">
        <v>2387.916667</v>
      </c>
      <c r="M294" s="847">
        <v>2387.916667</v>
      </c>
      <c r="N294" s="847">
        <v>1.3333330000000001</v>
      </c>
      <c r="O294" s="856">
        <v>1.3333330000000001</v>
      </c>
      <c r="P294" s="853">
        <v>4</v>
      </c>
      <c r="Q294" s="847">
        <v>1338.4333329999999</v>
      </c>
      <c r="R294" s="847">
        <v>1338.4333329999999</v>
      </c>
      <c r="S294" s="847">
        <v>4</v>
      </c>
      <c r="T294" s="856">
        <v>4</v>
      </c>
      <c r="U294" s="422"/>
      <c r="V294" s="420"/>
      <c r="W294" s="421"/>
    </row>
    <row r="295" spans="2:23">
      <c r="B295" s="419">
        <v>20010444</v>
      </c>
      <c r="C295" s="420" t="s">
        <v>756</v>
      </c>
      <c r="D295" s="420" t="s">
        <v>753</v>
      </c>
      <c r="E295" s="844">
        <v>44</v>
      </c>
      <c r="F295" s="847">
        <v>59.088070000000002</v>
      </c>
      <c r="G295" s="847">
        <v>0.23494999999999999</v>
      </c>
      <c r="H295" s="420">
        <v>0.75700000000000001</v>
      </c>
      <c r="I295" s="850">
        <v>4.7394999999999996</v>
      </c>
      <c r="J295" s="850">
        <v>2.4515720000000001</v>
      </c>
      <c r="K295" s="853">
        <v>11</v>
      </c>
      <c r="L295" s="847">
        <v>1712.3757579999999</v>
      </c>
      <c r="M295" s="847">
        <v>1712.3757579999999</v>
      </c>
      <c r="N295" s="847">
        <v>8.0227269999999997</v>
      </c>
      <c r="O295" s="856">
        <v>8.0227269999999997</v>
      </c>
      <c r="P295" s="853">
        <v>6</v>
      </c>
      <c r="Q295" s="847">
        <v>885.75</v>
      </c>
      <c r="R295" s="847">
        <v>885.75</v>
      </c>
      <c r="S295" s="847">
        <v>3.1590910000000001</v>
      </c>
      <c r="T295" s="856">
        <v>3.1590910000000001</v>
      </c>
      <c r="U295" s="422"/>
      <c r="V295" s="420"/>
      <c r="W295" s="421"/>
    </row>
    <row r="296" spans="2:23">
      <c r="B296" s="419">
        <v>20010480</v>
      </c>
      <c r="C296" s="420" t="s">
        <v>756</v>
      </c>
      <c r="D296" s="420" t="s">
        <v>753</v>
      </c>
      <c r="E296" s="844">
        <v>106</v>
      </c>
      <c r="F296" s="847">
        <v>95.499960000000002</v>
      </c>
      <c r="G296" s="847">
        <v>8.4220000000000003E-2</v>
      </c>
      <c r="H296" s="420">
        <v>1.6950000000000001</v>
      </c>
      <c r="I296" s="850">
        <v>11.048698</v>
      </c>
      <c r="J296" s="850">
        <v>9.5553790000000003</v>
      </c>
      <c r="K296" s="853">
        <v>25</v>
      </c>
      <c r="L296" s="847">
        <v>1327.453616</v>
      </c>
      <c r="M296" s="847">
        <v>1326.450157</v>
      </c>
      <c r="N296" s="847">
        <v>9.3207550000000001</v>
      </c>
      <c r="O296" s="856">
        <v>9.3113209999999995</v>
      </c>
      <c r="P296" s="853">
        <v>9</v>
      </c>
      <c r="Q296" s="847">
        <v>1148.037736</v>
      </c>
      <c r="R296" s="847">
        <v>1148.037736</v>
      </c>
      <c r="S296" s="847">
        <v>4.7075469999999999</v>
      </c>
      <c r="T296" s="856">
        <v>4.7075469999999999</v>
      </c>
      <c r="U296" s="422"/>
      <c r="V296" s="420"/>
      <c r="W296" s="421"/>
    </row>
    <row r="297" spans="2:23">
      <c r="B297" s="419">
        <v>20010573</v>
      </c>
      <c r="C297" s="420" t="s">
        <v>756</v>
      </c>
      <c r="D297" s="420" t="s">
        <v>753</v>
      </c>
      <c r="E297" s="844">
        <v>23</v>
      </c>
      <c r="F297" s="847">
        <v>81.924469999999999</v>
      </c>
      <c r="G297" s="847">
        <v>0</v>
      </c>
      <c r="H297" s="420">
        <v>8.2000000000000003E-2</v>
      </c>
      <c r="I297" s="850">
        <v>0.286551</v>
      </c>
      <c r="J297" s="850">
        <v>0.17397899999999999</v>
      </c>
      <c r="K297" s="853">
        <v>8</v>
      </c>
      <c r="L297" s="847">
        <v>1020.737681</v>
      </c>
      <c r="M297" s="847">
        <v>1020.737681</v>
      </c>
      <c r="N297" s="847">
        <v>6.5217390000000002</v>
      </c>
      <c r="O297" s="856">
        <v>6.5217390000000002</v>
      </c>
      <c r="P297" s="853">
        <v>3</v>
      </c>
      <c r="Q297" s="847">
        <v>619.73913000000005</v>
      </c>
      <c r="R297" s="847">
        <v>619.73913000000005</v>
      </c>
      <c r="S297" s="847">
        <v>2.1739130000000002</v>
      </c>
      <c r="T297" s="856">
        <v>2.1739130000000002</v>
      </c>
      <c r="U297" s="422"/>
      <c r="V297" s="420"/>
      <c r="W297" s="421"/>
    </row>
    <row r="298" spans="2:23">
      <c r="B298" s="419">
        <v>20010596</v>
      </c>
      <c r="C298" s="420" t="s">
        <v>756</v>
      </c>
      <c r="D298" s="420" t="s">
        <v>753</v>
      </c>
      <c r="E298" s="844">
        <v>41</v>
      </c>
      <c r="F298" s="847">
        <v>97.517910000000001</v>
      </c>
      <c r="G298" s="847">
        <v>0</v>
      </c>
      <c r="H298" s="420">
        <v>0.113</v>
      </c>
      <c r="I298" s="850">
        <v>0.31230999999999998</v>
      </c>
      <c r="J298" s="850">
        <v>0.32031700000000002</v>
      </c>
      <c r="K298" s="853">
        <v>12</v>
      </c>
      <c r="L298" s="847">
        <v>600.64796699999999</v>
      </c>
      <c r="M298" s="847">
        <v>600.64796699999999</v>
      </c>
      <c r="N298" s="847">
        <v>5.7560979999999997</v>
      </c>
      <c r="O298" s="856">
        <v>5.7560979999999997</v>
      </c>
      <c r="P298" s="853">
        <v>2</v>
      </c>
      <c r="Q298" s="847">
        <v>616.04877999999997</v>
      </c>
      <c r="R298" s="847">
        <v>616.04877999999997</v>
      </c>
      <c r="S298" s="847">
        <v>2</v>
      </c>
      <c r="T298" s="856">
        <v>2</v>
      </c>
      <c r="U298" s="422"/>
      <c r="V298" s="420"/>
      <c r="W298" s="421"/>
    </row>
    <row r="299" spans="2:23">
      <c r="B299" s="419">
        <v>20010627</v>
      </c>
      <c r="C299" s="420" t="s">
        <v>756</v>
      </c>
      <c r="D299" s="420" t="s">
        <v>753</v>
      </c>
      <c r="E299" s="844">
        <v>1</v>
      </c>
      <c r="F299" s="847">
        <v>1.68346</v>
      </c>
      <c r="G299" s="847">
        <v>0</v>
      </c>
      <c r="H299" s="420">
        <v>2.5000000000000001E-2</v>
      </c>
      <c r="I299" s="850">
        <v>4.7390000000000002E-3</v>
      </c>
      <c r="J299" s="850">
        <v>2.2608E-2</v>
      </c>
      <c r="K299" s="853">
        <v>5</v>
      </c>
      <c r="L299" s="847">
        <v>155.11666700000001</v>
      </c>
      <c r="M299" s="847">
        <v>155.11666700000001</v>
      </c>
      <c r="N299" s="847">
        <v>5</v>
      </c>
      <c r="O299" s="856">
        <v>5</v>
      </c>
      <c r="P299" s="853">
        <v>2</v>
      </c>
      <c r="Q299" s="847">
        <v>740</v>
      </c>
      <c r="R299" s="847">
        <v>740</v>
      </c>
      <c r="S299" s="847">
        <v>2</v>
      </c>
      <c r="T299" s="856">
        <v>2</v>
      </c>
      <c r="U299" s="422"/>
      <c r="V299" s="420"/>
      <c r="W299" s="421"/>
    </row>
    <row r="300" spans="2:23">
      <c r="B300" s="419">
        <v>20010631</v>
      </c>
      <c r="C300" s="420" t="s">
        <v>756</v>
      </c>
      <c r="D300" s="420" t="s">
        <v>753</v>
      </c>
      <c r="E300" s="844">
        <v>85</v>
      </c>
      <c r="F300" s="847">
        <v>38.750450000000001</v>
      </c>
      <c r="G300" s="847">
        <v>0.12964999999999999</v>
      </c>
      <c r="H300" s="420">
        <v>1.234</v>
      </c>
      <c r="I300" s="850">
        <v>1.384139</v>
      </c>
      <c r="J300" s="850">
        <v>1.0118119999999999</v>
      </c>
      <c r="K300" s="853">
        <v>18</v>
      </c>
      <c r="L300" s="847">
        <v>201.109216</v>
      </c>
      <c r="M300" s="847">
        <v>201.109216</v>
      </c>
      <c r="N300" s="847">
        <v>2.4823529999999998</v>
      </c>
      <c r="O300" s="856">
        <v>2.4823529999999998</v>
      </c>
      <c r="P300" s="853">
        <v>6</v>
      </c>
      <c r="Q300" s="847">
        <v>147.011765</v>
      </c>
      <c r="R300" s="847">
        <v>147.011765</v>
      </c>
      <c r="S300" s="847">
        <v>0.56470600000000004</v>
      </c>
      <c r="T300" s="856">
        <v>0.56470600000000004</v>
      </c>
      <c r="U300" s="422"/>
      <c r="V300" s="420"/>
      <c r="W300" s="421"/>
    </row>
    <row r="301" spans="2:23">
      <c r="B301" s="419">
        <v>20010674</v>
      </c>
      <c r="C301" s="420" t="s">
        <v>756</v>
      </c>
      <c r="D301" s="420" t="s">
        <v>755</v>
      </c>
      <c r="E301" s="844">
        <v>17</v>
      </c>
      <c r="F301" s="847">
        <v>5.9151800000000003</v>
      </c>
      <c r="G301" s="847">
        <v>8.9209999999999998E-2</v>
      </c>
      <c r="H301" s="420">
        <v>2.2170000000000001</v>
      </c>
      <c r="I301" s="850">
        <v>1.464405</v>
      </c>
      <c r="J301" s="850">
        <v>3.9371000000000003E-2</v>
      </c>
      <c r="K301" s="853">
        <v>5</v>
      </c>
      <c r="L301" s="847">
        <v>196.91568599999999</v>
      </c>
      <c r="M301" s="847">
        <v>196.91568599999999</v>
      </c>
      <c r="N301" s="847">
        <v>1.4117649999999999</v>
      </c>
      <c r="O301" s="856">
        <v>1.4117649999999999</v>
      </c>
      <c r="P301" s="853">
        <v>1</v>
      </c>
      <c r="Q301" s="847">
        <v>5.2941180000000001</v>
      </c>
      <c r="R301" s="847">
        <v>5.2941180000000001</v>
      </c>
      <c r="S301" s="847">
        <v>5.8824000000000001E-2</v>
      </c>
      <c r="T301" s="856">
        <v>5.8824000000000001E-2</v>
      </c>
      <c r="U301" s="422"/>
      <c r="V301" s="420"/>
      <c r="W301" s="421"/>
    </row>
    <row r="302" spans="2:23">
      <c r="B302" s="419">
        <v>20010686</v>
      </c>
      <c r="C302" s="420" t="s">
        <v>756</v>
      </c>
      <c r="D302" s="420" t="s">
        <v>753</v>
      </c>
      <c r="E302" s="844">
        <v>127</v>
      </c>
      <c r="F302" s="847">
        <v>64.440280000000001</v>
      </c>
      <c r="G302" s="847">
        <v>0.52873000000000003</v>
      </c>
      <c r="H302" s="420">
        <v>1.857</v>
      </c>
      <c r="I302" s="850">
        <v>7.3923589999999999</v>
      </c>
      <c r="J302" s="850">
        <v>1.471606</v>
      </c>
      <c r="K302" s="853">
        <v>33</v>
      </c>
      <c r="L302" s="847">
        <v>1054.9782150000001</v>
      </c>
      <c r="M302" s="847">
        <v>1054.5020999999999</v>
      </c>
      <c r="N302" s="847">
        <v>5.7086610000000002</v>
      </c>
      <c r="O302" s="856">
        <v>5.700787</v>
      </c>
      <c r="P302" s="853">
        <v>6</v>
      </c>
      <c r="Q302" s="847">
        <v>210.015748</v>
      </c>
      <c r="R302" s="847">
        <v>210.015748</v>
      </c>
      <c r="S302" s="847">
        <v>0.307087</v>
      </c>
      <c r="T302" s="856">
        <v>0.307087</v>
      </c>
      <c r="U302" s="422"/>
      <c r="V302" s="420"/>
      <c r="W302" s="421"/>
    </row>
    <row r="303" spans="2:23">
      <c r="B303" s="419">
        <v>20010779</v>
      </c>
      <c r="C303" s="420" t="s">
        <v>756</v>
      </c>
      <c r="D303" s="420" t="s">
        <v>753</v>
      </c>
      <c r="E303" s="844">
        <v>215</v>
      </c>
      <c r="F303" s="847">
        <v>115.16795999999999</v>
      </c>
      <c r="G303" s="847">
        <v>6.0679999999999998E-2</v>
      </c>
      <c r="H303" s="420">
        <v>2.4649999999999999</v>
      </c>
      <c r="I303" s="850">
        <v>21.189360000000001</v>
      </c>
      <c r="J303" s="850">
        <v>1.8171029999999999</v>
      </c>
      <c r="K303" s="853">
        <v>43</v>
      </c>
      <c r="L303" s="847">
        <v>1731.9130230000001</v>
      </c>
      <c r="M303" s="847">
        <v>1731.9130230000001</v>
      </c>
      <c r="N303" s="847">
        <v>7.1581400000000004</v>
      </c>
      <c r="O303" s="856">
        <v>7.1581400000000004</v>
      </c>
      <c r="P303" s="853">
        <v>8</v>
      </c>
      <c r="Q303" s="847">
        <v>148.52092999999999</v>
      </c>
      <c r="R303" s="847">
        <v>148.52092999999999</v>
      </c>
      <c r="S303" s="847">
        <v>0.82325599999999999</v>
      </c>
      <c r="T303" s="856">
        <v>0.82325599999999999</v>
      </c>
      <c r="U303" s="422"/>
      <c r="V303" s="420"/>
      <c r="W303" s="421"/>
    </row>
    <row r="304" spans="2:23">
      <c r="B304" s="419">
        <v>20010920</v>
      </c>
      <c r="C304" s="420" t="s">
        <v>756</v>
      </c>
      <c r="D304" s="420" t="s">
        <v>754</v>
      </c>
      <c r="E304" s="844">
        <v>31</v>
      </c>
      <c r="F304" s="847">
        <v>308.23480000000001</v>
      </c>
      <c r="G304" s="847">
        <v>0</v>
      </c>
      <c r="H304" s="420">
        <v>0</v>
      </c>
      <c r="I304" s="850">
        <v>0.67450500000000002</v>
      </c>
      <c r="J304" s="850">
        <v>0</v>
      </c>
      <c r="K304" s="853">
        <v>8</v>
      </c>
      <c r="L304" s="847">
        <v>1011.6827960000001</v>
      </c>
      <c r="M304" s="847">
        <v>1011.6827960000001</v>
      </c>
      <c r="N304" s="847">
        <v>4.5806449999999996</v>
      </c>
      <c r="O304" s="856">
        <v>4.5806449999999996</v>
      </c>
      <c r="P304" s="853">
        <v>0</v>
      </c>
      <c r="Q304" s="847">
        <v>0</v>
      </c>
      <c r="R304" s="847">
        <v>0</v>
      </c>
      <c r="S304" s="847">
        <v>0</v>
      </c>
      <c r="T304" s="856">
        <v>0</v>
      </c>
      <c r="U304" s="422"/>
      <c r="V304" s="420"/>
      <c r="W304" s="421"/>
    </row>
    <row r="305" spans="2:23">
      <c r="B305" s="419">
        <v>20010961</v>
      </c>
      <c r="C305" s="420" t="s">
        <v>756</v>
      </c>
      <c r="D305" s="420" t="s">
        <v>753</v>
      </c>
      <c r="E305" s="844">
        <v>205</v>
      </c>
      <c r="F305" s="847">
        <v>69.268339999999995</v>
      </c>
      <c r="G305" s="847">
        <v>0.31523000000000001</v>
      </c>
      <c r="H305" s="420">
        <v>0.48299999999999998</v>
      </c>
      <c r="I305" s="850">
        <v>4.0281789999999997</v>
      </c>
      <c r="J305" s="850">
        <v>3.9334000000000001E-2</v>
      </c>
      <c r="K305" s="853">
        <v>24</v>
      </c>
      <c r="L305" s="847">
        <v>1305.3258539999999</v>
      </c>
      <c r="M305" s="847">
        <v>1298.1151219999999</v>
      </c>
      <c r="N305" s="847">
        <v>8.4975609999999993</v>
      </c>
      <c r="O305" s="856">
        <v>8.4390239999999999</v>
      </c>
      <c r="P305" s="853">
        <v>2</v>
      </c>
      <c r="Q305" s="847">
        <v>12.746259999999999</v>
      </c>
      <c r="R305" s="847">
        <v>12.746259999999999</v>
      </c>
      <c r="S305" s="847">
        <v>6.3414999999999999E-2</v>
      </c>
      <c r="T305" s="856">
        <v>6.3414999999999999E-2</v>
      </c>
      <c r="U305" s="422"/>
      <c r="V305" s="420"/>
      <c r="W305" s="421"/>
    </row>
    <row r="306" spans="2:23">
      <c r="B306" s="419">
        <v>20011096</v>
      </c>
      <c r="C306" s="420" t="s">
        <v>756</v>
      </c>
      <c r="D306" s="420" t="s">
        <v>753</v>
      </c>
      <c r="E306" s="844">
        <v>20</v>
      </c>
      <c r="F306" s="847">
        <v>173.64203000000001</v>
      </c>
      <c r="G306" s="847">
        <v>0</v>
      </c>
      <c r="H306" s="420">
        <v>0</v>
      </c>
      <c r="I306" s="850">
        <v>0.137156</v>
      </c>
      <c r="J306" s="850">
        <v>0.51444699999999999</v>
      </c>
      <c r="K306" s="853">
        <v>6</v>
      </c>
      <c r="L306" s="847">
        <v>379.77</v>
      </c>
      <c r="M306" s="847">
        <v>379.77</v>
      </c>
      <c r="N306" s="847">
        <v>4.6500000000000004</v>
      </c>
      <c r="O306" s="856">
        <v>4.6500000000000004</v>
      </c>
      <c r="P306" s="853">
        <v>12</v>
      </c>
      <c r="Q306" s="847">
        <v>1424.45</v>
      </c>
      <c r="R306" s="847">
        <v>1424.45</v>
      </c>
      <c r="S306" s="847">
        <v>4.05</v>
      </c>
      <c r="T306" s="856">
        <v>4.05</v>
      </c>
      <c r="U306" s="422"/>
      <c r="V306" s="420"/>
      <c r="W306" s="421"/>
    </row>
    <row r="307" spans="2:23">
      <c r="B307" s="419">
        <v>20011122</v>
      </c>
      <c r="C307" s="420" t="s">
        <v>756</v>
      </c>
      <c r="D307" s="420" t="s">
        <v>753</v>
      </c>
      <c r="E307" s="844">
        <v>2</v>
      </c>
      <c r="F307" s="847">
        <v>0</v>
      </c>
      <c r="G307" s="847">
        <v>0</v>
      </c>
      <c r="H307" s="420">
        <v>10.302</v>
      </c>
      <c r="I307" s="850">
        <v>1.6784E-2</v>
      </c>
      <c r="J307" s="850">
        <v>2.2460000000000002E-3</v>
      </c>
      <c r="K307" s="853">
        <v>9</v>
      </c>
      <c r="L307" s="847">
        <v>242.88333299999999</v>
      </c>
      <c r="M307" s="847">
        <v>242.88333299999999</v>
      </c>
      <c r="N307" s="847">
        <v>9</v>
      </c>
      <c r="O307" s="856">
        <v>9</v>
      </c>
      <c r="P307" s="853">
        <v>8</v>
      </c>
      <c r="Q307" s="847">
        <v>32.5</v>
      </c>
      <c r="R307" s="847">
        <v>32.5</v>
      </c>
      <c r="S307" s="847">
        <v>8</v>
      </c>
      <c r="T307" s="856">
        <v>8</v>
      </c>
      <c r="U307" s="422"/>
      <c r="V307" s="420"/>
      <c r="W307" s="421"/>
    </row>
    <row r="308" spans="2:23">
      <c r="B308" s="419">
        <v>20011126</v>
      </c>
      <c r="C308" s="420" t="s">
        <v>756</v>
      </c>
      <c r="D308" s="420" t="s">
        <v>754</v>
      </c>
      <c r="E308" s="844">
        <v>38</v>
      </c>
      <c r="F308" s="847">
        <v>406.23095999999998</v>
      </c>
      <c r="G308" s="847">
        <v>0</v>
      </c>
      <c r="H308" s="420">
        <v>0</v>
      </c>
      <c r="I308" s="850">
        <v>0.79836600000000002</v>
      </c>
      <c r="J308" s="850">
        <v>6.7499000000000003E-2</v>
      </c>
      <c r="K308" s="853">
        <v>16</v>
      </c>
      <c r="L308" s="847">
        <v>631.23333300000002</v>
      </c>
      <c r="M308" s="847">
        <v>629.23333300000002</v>
      </c>
      <c r="N308" s="847">
        <v>4.552632</v>
      </c>
      <c r="O308" s="856">
        <v>4.5263159999999996</v>
      </c>
      <c r="P308" s="853">
        <v>1</v>
      </c>
      <c r="Q308" s="847">
        <v>53.368420999999998</v>
      </c>
      <c r="R308" s="847">
        <v>53.368420999999998</v>
      </c>
      <c r="S308" s="847">
        <v>0.15789500000000001</v>
      </c>
      <c r="T308" s="856">
        <v>0.15789500000000001</v>
      </c>
      <c r="U308" s="422"/>
      <c r="V308" s="420"/>
      <c r="W308" s="421"/>
    </row>
    <row r="309" spans="2:23">
      <c r="B309" s="419">
        <v>20011182</v>
      </c>
      <c r="C309" s="420" t="s">
        <v>756</v>
      </c>
      <c r="D309" s="420" t="s">
        <v>755</v>
      </c>
      <c r="E309" s="844">
        <v>735</v>
      </c>
      <c r="F309" s="847">
        <v>2.6185100000000001</v>
      </c>
      <c r="G309" s="847">
        <v>1.25648</v>
      </c>
      <c r="H309" s="420">
        <v>1.645</v>
      </c>
      <c r="I309" s="850">
        <v>0.40552500000000002</v>
      </c>
      <c r="J309" s="850">
        <v>0.103399</v>
      </c>
      <c r="K309" s="853">
        <v>18</v>
      </c>
      <c r="L309" s="847">
        <v>36.375193000000003</v>
      </c>
      <c r="M309" s="847">
        <v>36.375193000000003</v>
      </c>
      <c r="N309" s="847">
        <v>0.25442199999999998</v>
      </c>
      <c r="O309" s="856">
        <v>0.25442199999999998</v>
      </c>
      <c r="P309" s="853">
        <v>5</v>
      </c>
      <c r="Q309" s="847">
        <v>9.2748299999999997</v>
      </c>
      <c r="R309" s="847">
        <v>9.2748299999999997</v>
      </c>
      <c r="S309" s="847">
        <v>4.0815999999999998E-2</v>
      </c>
      <c r="T309" s="856">
        <v>4.0815999999999998E-2</v>
      </c>
      <c r="U309" s="422"/>
      <c r="V309" s="420"/>
      <c r="W309" s="421"/>
    </row>
    <row r="310" spans="2:23">
      <c r="B310" s="419">
        <v>20011211</v>
      </c>
      <c r="C310" s="420" t="s">
        <v>756</v>
      </c>
      <c r="D310" s="420" t="s">
        <v>755</v>
      </c>
      <c r="E310" s="844">
        <v>69</v>
      </c>
      <c r="F310" s="847">
        <v>0</v>
      </c>
      <c r="G310" s="847">
        <v>1.36036</v>
      </c>
      <c r="H310" s="420">
        <v>2.484</v>
      </c>
      <c r="I310" s="850">
        <v>0</v>
      </c>
      <c r="J310" s="850">
        <v>0.26550699999999999</v>
      </c>
      <c r="K310" s="853">
        <v>0</v>
      </c>
      <c r="L310" s="847">
        <v>0</v>
      </c>
      <c r="M310" s="847">
        <v>0</v>
      </c>
      <c r="N310" s="847">
        <v>0</v>
      </c>
      <c r="O310" s="856">
        <v>0</v>
      </c>
      <c r="P310" s="853">
        <v>2</v>
      </c>
      <c r="Q310" s="847">
        <v>15.072464</v>
      </c>
      <c r="R310" s="847">
        <v>15.072464</v>
      </c>
      <c r="S310" s="847">
        <v>0.15942000000000001</v>
      </c>
      <c r="T310" s="856">
        <v>0.15942000000000001</v>
      </c>
      <c r="U310" s="422"/>
      <c r="V310" s="420"/>
      <c r="W310" s="421"/>
    </row>
    <row r="311" spans="2:23">
      <c r="B311" s="419">
        <v>20011217</v>
      </c>
      <c r="C311" s="420" t="s">
        <v>756</v>
      </c>
      <c r="D311" s="420" t="s">
        <v>755</v>
      </c>
      <c r="E311" s="844">
        <v>416</v>
      </c>
      <c r="F311" s="847">
        <v>0</v>
      </c>
      <c r="G311" s="847">
        <v>3.1126200000000002</v>
      </c>
      <c r="H311" s="420">
        <v>2.9420000000000002</v>
      </c>
      <c r="I311" s="850">
        <v>4.1406749999999999</v>
      </c>
      <c r="J311" s="850">
        <v>0</v>
      </c>
      <c r="K311" s="853">
        <v>6</v>
      </c>
      <c r="L311" s="847">
        <v>182.94006400000001</v>
      </c>
      <c r="M311" s="847">
        <v>182.94006400000001</v>
      </c>
      <c r="N311" s="847">
        <v>1.3605769999999999</v>
      </c>
      <c r="O311" s="856">
        <v>1.3605769999999999</v>
      </c>
      <c r="P311" s="853">
        <v>0</v>
      </c>
      <c r="Q311" s="847">
        <v>0</v>
      </c>
      <c r="R311" s="847">
        <v>0</v>
      </c>
      <c r="S311" s="847">
        <v>0</v>
      </c>
      <c r="T311" s="856">
        <v>0</v>
      </c>
      <c r="U311" s="422"/>
      <c r="V311" s="420"/>
      <c r="W311" s="421"/>
    </row>
    <row r="312" spans="2:23">
      <c r="B312" s="419">
        <v>20011222</v>
      </c>
      <c r="C312" s="420" t="s">
        <v>756</v>
      </c>
      <c r="D312" s="420" t="s">
        <v>753</v>
      </c>
      <c r="E312" s="844">
        <v>0</v>
      </c>
      <c r="F312" s="847">
        <v>0</v>
      </c>
      <c r="G312" s="847">
        <v>0</v>
      </c>
      <c r="H312" s="420">
        <v>3.5000000000000003E-2</v>
      </c>
      <c r="I312" s="850">
        <v>0</v>
      </c>
      <c r="J312" s="850">
        <v>0</v>
      </c>
      <c r="K312" s="853">
        <v>0</v>
      </c>
      <c r="L312" s="847">
        <v>0</v>
      </c>
      <c r="M312" s="847">
        <v>0</v>
      </c>
      <c r="N312" s="847">
        <v>0</v>
      </c>
      <c r="O312" s="856">
        <v>0</v>
      </c>
      <c r="P312" s="853">
        <v>0</v>
      </c>
      <c r="Q312" s="847">
        <v>0</v>
      </c>
      <c r="R312" s="847">
        <v>0</v>
      </c>
      <c r="S312" s="847">
        <v>0</v>
      </c>
      <c r="T312" s="856">
        <v>0</v>
      </c>
      <c r="U312" s="422"/>
      <c r="V312" s="420"/>
      <c r="W312" s="421"/>
    </row>
    <row r="313" spans="2:23">
      <c r="B313" s="419">
        <v>20011224</v>
      </c>
      <c r="C313" s="420" t="s">
        <v>756</v>
      </c>
      <c r="D313" s="420" t="s">
        <v>755</v>
      </c>
      <c r="E313" s="844">
        <v>43</v>
      </c>
      <c r="F313" s="847">
        <v>0</v>
      </c>
      <c r="G313" s="847">
        <v>0.79530999999999996</v>
      </c>
      <c r="H313" s="420">
        <v>0.71799999999999997</v>
      </c>
      <c r="I313" s="850">
        <v>0</v>
      </c>
      <c r="J313" s="850">
        <v>0</v>
      </c>
      <c r="K313" s="853">
        <v>0</v>
      </c>
      <c r="L313" s="847">
        <v>0</v>
      </c>
      <c r="M313" s="847">
        <v>0</v>
      </c>
      <c r="N313" s="847">
        <v>0</v>
      </c>
      <c r="O313" s="856">
        <v>0</v>
      </c>
      <c r="P313" s="853">
        <v>0</v>
      </c>
      <c r="Q313" s="847">
        <v>0</v>
      </c>
      <c r="R313" s="847">
        <v>0</v>
      </c>
      <c r="S313" s="847">
        <v>0</v>
      </c>
      <c r="T313" s="856">
        <v>0</v>
      </c>
      <c r="U313" s="422"/>
      <c r="V313" s="420"/>
      <c r="W313" s="421"/>
    </row>
    <row r="314" spans="2:23">
      <c r="B314" s="419">
        <v>20011228</v>
      </c>
      <c r="C314" s="420" t="s">
        <v>756</v>
      </c>
      <c r="D314" s="420" t="s">
        <v>755</v>
      </c>
      <c r="E314" s="844">
        <v>108</v>
      </c>
      <c r="F314" s="847">
        <v>0</v>
      </c>
      <c r="G314" s="847">
        <v>3.3691</v>
      </c>
      <c r="H314" s="420">
        <v>3.54</v>
      </c>
      <c r="I314" s="850">
        <v>0</v>
      </c>
      <c r="J314" s="850">
        <v>0.17801</v>
      </c>
      <c r="K314" s="853">
        <v>0</v>
      </c>
      <c r="L314" s="847">
        <v>0</v>
      </c>
      <c r="M314" s="847">
        <v>0</v>
      </c>
      <c r="N314" s="847">
        <v>0</v>
      </c>
      <c r="O314" s="856">
        <v>0</v>
      </c>
      <c r="P314" s="853">
        <v>1</v>
      </c>
      <c r="Q314" s="847">
        <v>7.5</v>
      </c>
      <c r="R314" s="847">
        <v>7.5</v>
      </c>
      <c r="S314" s="847">
        <v>2.7778000000000001E-2</v>
      </c>
      <c r="T314" s="856">
        <v>2.7778000000000001E-2</v>
      </c>
      <c r="U314" s="422"/>
      <c r="V314" s="420"/>
      <c r="W314" s="421"/>
    </row>
    <row r="315" spans="2:23">
      <c r="B315" s="419">
        <v>20011230</v>
      </c>
      <c r="C315" s="420" t="s">
        <v>756</v>
      </c>
      <c r="D315" s="420" t="s">
        <v>755</v>
      </c>
      <c r="E315" s="844">
        <v>14</v>
      </c>
      <c r="F315" s="847">
        <v>0</v>
      </c>
      <c r="G315" s="847">
        <v>1.0059100000000001</v>
      </c>
      <c r="H315" s="420">
        <v>0.51800000000000002</v>
      </c>
      <c r="I315" s="850">
        <v>0</v>
      </c>
      <c r="J315" s="850">
        <v>0</v>
      </c>
      <c r="K315" s="853">
        <v>0</v>
      </c>
      <c r="L315" s="847">
        <v>0</v>
      </c>
      <c r="M315" s="847">
        <v>0</v>
      </c>
      <c r="N315" s="847">
        <v>0</v>
      </c>
      <c r="O315" s="856">
        <v>0</v>
      </c>
      <c r="P315" s="853">
        <v>0</v>
      </c>
      <c r="Q315" s="847">
        <v>0</v>
      </c>
      <c r="R315" s="847">
        <v>0</v>
      </c>
      <c r="S315" s="847">
        <v>0</v>
      </c>
      <c r="T315" s="856">
        <v>0</v>
      </c>
      <c r="U315" s="422"/>
      <c r="V315" s="420"/>
      <c r="W315" s="421"/>
    </row>
    <row r="316" spans="2:23">
      <c r="B316" s="419">
        <v>20011235</v>
      </c>
      <c r="C316" s="420" t="s">
        <v>756</v>
      </c>
      <c r="D316" s="420" t="s">
        <v>755</v>
      </c>
      <c r="E316" s="844">
        <v>188</v>
      </c>
      <c r="F316" s="847">
        <v>0</v>
      </c>
      <c r="G316" s="847">
        <v>1.25936</v>
      </c>
      <c r="H316" s="420">
        <v>2.0129999999999999</v>
      </c>
      <c r="I316" s="850">
        <v>3.5831000000000002E-2</v>
      </c>
      <c r="J316" s="850">
        <v>0.49479099999999998</v>
      </c>
      <c r="K316" s="853">
        <v>2</v>
      </c>
      <c r="L316" s="847">
        <v>3.2872340000000002</v>
      </c>
      <c r="M316" s="847">
        <v>3.2872340000000002</v>
      </c>
      <c r="N316" s="847">
        <v>1.0638E-2</v>
      </c>
      <c r="O316" s="856">
        <v>1.0638E-2</v>
      </c>
      <c r="P316" s="853">
        <v>1</v>
      </c>
      <c r="Q316" s="847">
        <v>45.393616999999999</v>
      </c>
      <c r="R316" s="847">
        <v>0</v>
      </c>
      <c r="S316" s="847">
        <v>9.0426000000000006E-2</v>
      </c>
      <c r="T316" s="856">
        <v>0</v>
      </c>
      <c r="U316" s="422"/>
      <c r="V316" s="420"/>
      <c r="W316" s="421"/>
    </row>
    <row r="317" spans="2:23">
      <c r="B317" s="419">
        <v>20011243</v>
      </c>
      <c r="C317" s="420" t="s">
        <v>756</v>
      </c>
      <c r="D317" s="420" t="s">
        <v>755</v>
      </c>
      <c r="E317" s="844">
        <v>407</v>
      </c>
      <c r="F317" s="847">
        <v>1.56098</v>
      </c>
      <c r="G317" s="847">
        <v>2.6717900000000001</v>
      </c>
      <c r="H317" s="420">
        <v>1.694</v>
      </c>
      <c r="I317" s="850">
        <v>1.4689000000000001E-2</v>
      </c>
      <c r="J317" s="850">
        <v>0.63868599999999998</v>
      </c>
      <c r="K317" s="853">
        <v>2</v>
      </c>
      <c r="L317" s="847">
        <v>0.89877099999999999</v>
      </c>
      <c r="M317" s="847">
        <v>0.89877099999999999</v>
      </c>
      <c r="N317" s="847">
        <v>4.914E-3</v>
      </c>
      <c r="O317" s="856">
        <v>4.914E-3</v>
      </c>
      <c r="P317" s="853">
        <v>7</v>
      </c>
      <c r="Q317" s="847">
        <v>39.078623999999998</v>
      </c>
      <c r="R317" s="847">
        <v>39.078623999999998</v>
      </c>
      <c r="S317" s="847">
        <v>0.34889399999999998</v>
      </c>
      <c r="T317" s="856">
        <v>0.34889399999999998</v>
      </c>
      <c r="U317" s="422"/>
      <c r="V317" s="420"/>
      <c r="W317" s="421"/>
    </row>
    <row r="318" spans="2:23">
      <c r="B318" s="419">
        <v>20011334</v>
      </c>
      <c r="C318" s="420" t="s">
        <v>756</v>
      </c>
      <c r="D318" s="420" t="s">
        <v>753</v>
      </c>
      <c r="E318" s="844">
        <v>1</v>
      </c>
      <c r="F318" s="847">
        <v>0</v>
      </c>
      <c r="G318" s="847">
        <v>0</v>
      </c>
      <c r="H318" s="420">
        <v>7.7549999999999999</v>
      </c>
      <c r="I318" s="850">
        <v>1.515628</v>
      </c>
      <c r="J318" s="850">
        <v>143.481504</v>
      </c>
      <c r="K318" s="853">
        <v>1</v>
      </c>
      <c r="L318" s="847">
        <v>16.066666999999999</v>
      </c>
      <c r="M318" s="847">
        <v>16.066666999999999</v>
      </c>
      <c r="N318" s="847">
        <v>1</v>
      </c>
      <c r="O318" s="856">
        <v>1</v>
      </c>
      <c r="P318" s="853">
        <v>6</v>
      </c>
      <c r="Q318" s="847">
        <v>1521</v>
      </c>
      <c r="R318" s="847">
        <v>1521</v>
      </c>
      <c r="S318" s="847">
        <v>6</v>
      </c>
      <c r="T318" s="856">
        <v>6</v>
      </c>
      <c r="U318" s="422"/>
      <c r="V318" s="420"/>
      <c r="W318" s="421"/>
    </row>
    <row r="319" spans="2:23">
      <c r="B319" s="419">
        <v>20011420</v>
      </c>
      <c r="C319" s="420" t="s">
        <v>756</v>
      </c>
      <c r="D319" s="420" t="s">
        <v>753</v>
      </c>
      <c r="E319" s="844">
        <v>47</v>
      </c>
      <c r="F319" s="847">
        <v>146.03542999999999</v>
      </c>
      <c r="G319" s="847">
        <v>0</v>
      </c>
      <c r="H319" s="420">
        <v>0.14499999999999999</v>
      </c>
      <c r="I319" s="850">
        <v>0.80459000000000003</v>
      </c>
      <c r="J319" s="850">
        <v>3.7581000000000003E-2</v>
      </c>
      <c r="K319" s="853">
        <v>16</v>
      </c>
      <c r="L319" s="847">
        <v>1165.6790779999999</v>
      </c>
      <c r="M319" s="847">
        <v>1165.6790779999999</v>
      </c>
      <c r="N319" s="847">
        <v>13.191489000000001</v>
      </c>
      <c r="O319" s="856">
        <v>13.191489000000001</v>
      </c>
      <c r="P319" s="853">
        <v>10</v>
      </c>
      <c r="Q319" s="847">
        <v>54.446809000000002</v>
      </c>
      <c r="R319" s="847">
        <v>54.446809000000002</v>
      </c>
      <c r="S319" s="847">
        <v>8.8510639999999992</v>
      </c>
      <c r="T319" s="856">
        <v>8.8510639999999992</v>
      </c>
      <c r="U319" s="422"/>
      <c r="V319" s="420"/>
      <c r="W319" s="421"/>
    </row>
    <row r="320" spans="2:23">
      <c r="B320" s="419">
        <v>20011458</v>
      </c>
      <c r="C320" s="420" t="s">
        <v>756</v>
      </c>
      <c r="D320" s="420" t="s">
        <v>753</v>
      </c>
      <c r="E320" s="844">
        <v>4</v>
      </c>
      <c r="F320" s="847">
        <v>4.8960100000000004</v>
      </c>
      <c r="G320" s="847">
        <v>0</v>
      </c>
      <c r="H320" s="420">
        <v>0.26900000000000002</v>
      </c>
      <c r="I320" s="850">
        <v>1.2493369999999999</v>
      </c>
      <c r="J320" s="850">
        <v>3.0679999999999999E-2</v>
      </c>
      <c r="K320" s="853">
        <v>13</v>
      </c>
      <c r="L320" s="847">
        <v>1323.458333</v>
      </c>
      <c r="M320" s="847">
        <v>1323.458333</v>
      </c>
      <c r="N320" s="847">
        <v>12.25</v>
      </c>
      <c r="O320" s="856">
        <v>12.25</v>
      </c>
      <c r="P320" s="853">
        <v>8</v>
      </c>
      <c r="Q320" s="847">
        <v>32.5</v>
      </c>
      <c r="R320" s="847">
        <v>32.5</v>
      </c>
      <c r="S320" s="847">
        <v>8</v>
      </c>
      <c r="T320" s="856">
        <v>8</v>
      </c>
      <c r="U320" s="422"/>
      <c r="V320" s="420"/>
      <c r="W320" s="421"/>
    </row>
    <row r="321" spans="2:23">
      <c r="B321" s="419">
        <v>20011464</v>
      </c>
      <c r="C321" s="420" t="s">
        <v>756</v>
      </c>
      <c r="D321" s="420" t="s">
        <v>753</v>
      </c>
      <c r="E321" s="844">
        <v>102</v>
      </c>
      <c r="F321" s="847">
        <v>29.740220000000001</v>
      </c>
      <c r="G321" s="847">
        <v>2.998E-2</v>
      </c>
      <c r="H321" s="420">
        <v>1.163</v>
      </c>
      <c r="I321" s="850">
        <v>8.5700830000000003</v>
      </c>
      <c r="J321" s="850">
        <v>0.22212999999999999</v>
      </c>
      <c r="K321" s="853">
        <v>14</v>
      </c>
      <c r="L321" s="847">
        <v>1230.6346410000001</v>
      </c>
      <c r="M321" s="847">
        <v>1230.6346410000001</v>
      </c>
      <c r="N321" s="847">
        <v>13.098039</v>
      </c>
      <c r="O321" s="856">
        <v>13.098039</v>
      </c>
      <c r="P321" s="853">
        <v>8</v>
      </c>
      <c r="Q321" s="847">
        <v>31.897058999999999</v>
      </c>
      <c r="R321" s="847">
        <v>31.897058999999999</v>
      </c>
      <c r="S321" s="847">
        <v>7.8431369999999996</v>
      </c>
      <c r="T321" s="856">
        <v>7.8431369999999996</v>
      </c>
      <c r="U321" s="422"/>
      <c r="V321" s="420"/>
      <c r="W321" s="421"/>
    </row>
    <row r="322" spans="2:23">
      <c r="B322" s="419">
        <v>20011487</v>
      </c>
      <c r="C322" s="420" t="s">
        <v>756</v>
      </c>
      <c r="D322" s="420" t="s">
        <v>753</v>
      </c>
      <c r="E322" s="844">
        <v>311</v>
      </c>
      <c r="F322" s="847">
        <v>5.0494199999999996</v>
      </c>
      <c r="G322" s="847">
        <v>0</v>
      </c>
      <c r="H322" s="420">
        <v>0.91900000000000004</v>
      </c>
      <c r="I322" s="850">
        <v>2.7210549999999998</v>
      </c>
      <c r="J322" s="850">
        <v>0</v>
      </c>
      <c r="K322" s="853">
        <v>15</v>
      </c>
      <c r="L322" s="847">
        <v>299.70273300000002</v>
      </c>
      <c r="M322" s="847">
        <v>299.46189700000002</v>
      </c>
      <c r="N322" s="847">
        <v>5.3151130000000002</v>
      </c>
      <c r="O322" s="856">
        <v>5.3118970000000001</v>
      </c>
      <c r="P322" s="853">
        <v>0</v>
      </c>
      <c r="Q322" s="847">
        <v>0</v>
      </c>
      <c r="R322" s="847">
        <v>0</v>
      </c>
      <c r="S322" s="847">
        <v>0</v>
      </c>
      <c r="T322" s="856">
        <v>0</v>
      </c>
      <c r="U322" s="422"/>
      <c r="V322" s="420"/>
      <c r="W322" s="421"/>
    </row>
    <row r="323" spans="2:23">
      <c r="B323" s="419">
        <v>20011515</v>
      </c>
      <c r="C323" s="420" t="s">
        <v>756</v>
      </c>
      <c r="D323" s="420" t="s">
        <v>753</v>
      </c>
      <c r="E323" s="844">
        <v>62</v>
      </c>
      <c r="F323" s="847">
        <v>67.599279999999993</v>
      </c>
      <c r="G323" s="847">
        <v>0</v>
      </c>
      <c r="H323" s="420">
        <v>0.27</v>
      </c>
      <c r="I323" s="850">
        <v>3.6837200000000001</v>
      </c>
      <c r="J323" s="850">
        <v>0.39361600000000002</v>
      </c>
      <c r="K323" s="853">
        <v>13</v>
      </c>
      <c r="L323" s="847">
        <v>2656.8026880000002</v>
      </c>
      <c r="M323" s="847">
        <v>2656.8026880000002</v>
      </c>
      <c r="N323" s="847">
        <v>9.2258060000000004</v>
      </c>
      <c r="O323" s="856">
        <v>9.2258060000000004</v>
      </c>
      <c r="P323" s="853">
        <v>6</v>
      </c>
      <c r="Q323" s="847">
        <v>283.88709699999998</v>
      </c>
      <c r="R323" s="847">
        <v>283.88709699999998</v>
      </c>
      <c r="S323" s="847">
        <v>1.0322579999999999</v>
      </c>
      <c r="T323" s="856">
        <v>1.0322579999999999</v>
      </c>
      <c r="U323" s="422"/>
      <c r="V323" s="420"/>
      <c r="W323" s="421"/>
    </row>
    <row r="324" spans="2:23">
      <c r="B324" s="419">
        <v>20011545</v>
      </c>
      <c r="C324" s="420" t="s">
        <v>756</v>
      </c>
      <c r="D324" s="420" t="s">
        <v>754</v>
      </c>
      <c r="E324" s="844">
        <v>33</v>
      </c>
      <c r="F324" s="847">
        <v>204.18458999999999</v>
      </c>
      <c r="G324" s="847">
        <v>9.7670000000000007E-2</v>
      </c>
      <c r="H324" s="420">
        <v>0.21</v>
      </c>
      <c r="I324" s="850">
        <v>0.38568000000000002</v>
      </c>
      <c r="J324" s="850">
        <v>5.0656E-2</v>
      </c>
      <c r="K324" s="853">
        <v>3</v>
      </c>
      <c r="L324" s="847">
        <v>364.99444399999999</v>
      </c>
      <c r="M324" s="847">
        <v>364.99444399999999</v>
      </c>
      <c r="N324" s="847">
        <v>2.0606059999999999</v>
      </c>
      <c r="O324" s="856">
        <v>2.0606059999999999</v>
      </c>
      <c r="P324" s="853">
        <v>1</v>
      </c>
      <c r="Q324" s="847">
        <v>47.939394</v>
      </c>
      <c r="R324" s="847">
        <v>47.939394</v>
      </c>
      <c r="S324" s="847">
        <v>0.212121</v>
      </c>
      <c r="T324" s="856">
        <v>0.212121</v>
      </c>
      <c r="U324" s="422"/>
      <c r="V324" s="420"/>
      <c r="W324" s="421"/>
    </row>
    <row r="325" spans="2:23">
      <c r="B325" s="419">
        <v>20011598</v>
      </c>
      <c r="C325" s="420" t="s">
        <v>756</v>
      </c>
      <c r="D325" s="420" t="s">
        <v>753</v>
      </c>
      <c r="E325" s="844">
        <v>0</v>
      </c>
      <c r="F325" s="847">
        <v>0</v>
      </c>
      <c r="G325" s="847">
        <v>0</v>
      </c>
      <c r="H325" s="420">
        <v>1.2E-2</v>
      </c>
      <c r="I325" s="850">
        <v>0</v>
      </c>
      <c r="J325" s="850">
        <v>0</v>
      </c>
      <c r="K325" s="853">
        <v>0</v>
      </c>
      <c r="L325" s="847">
        <v>0</v>
      </c>
      <c r="M325" s="847">
        <v>0</v>
      </c>
      <c r="N325" s="847">
        <v>0</v>
      </c>
      <c r="O325" s="856">
        <v>0</v>
      </c>
      <c r="P325" s="853">
        <v>0</v>
      </c>
      <c r="Q325" s="847">
        <v>0</v>
      </c>
      <c r="R325" s="847">
        <v>0</v>
      </c>
      <c r="S325" s="847">
        <v>0</v>
      </c>
      <c r="T325" s="856">
        <v>0</v>
      </c>
      <c r="U325" s="422"/>
      <c r="V325" s="420"/>
      <c r="W325" s="421"/>
    </row>
    <row r="326" spans="2:23">
      <c r="B326" s="419">
        <v>20011656</v>
      </c>
      <c r="C326" s="420" t="s">
        <v>756</v>
      </c>
      <c r="D326" s="420" t="s">
        <v>753</v>
      </c>
      <c r="E326" s="844">
        <v>1673</v>
      </c>
      <c r="F326" s="847">
        <v>12.20599</v>
      </c>
      <c r="G326" s="847">
        <v>2.1484200000000002</v>
      </c>
      <c r="H326" s="420">
        <v>4.1100000000000003</v>
      </c>
      <c r="I326" s="850">
        <v>1.408126</v>
      </c>
      <c r="J326" s="850">
        <v>0.790767</v>
      </c>
      <c r="K326" s="853">
        <v>38</v>
      </c>
      <c r="L326" s="847">
        <v>57.234189999999998</v>
      </c>
      <c r="M326" s="847">
        <v>54.270651999999998</v>
      </c>
      <c r="N326" s="847">
        <v>0.37776399999999999</v>
      </c>
      <c r="O326" s="856">
        <v>0.29766900000000002</v>
      </c>
      <c r="P326" s="853">
        <v>17</v>
      </c>
      <c r="Q326" s="847">
        <v>30.476987000000001</v>
      </c>
      <c r="R326" s="847">
        <v>30.476987000000001</v>
      </c>
      <c r="S326" s="847">
        <v>0.118948</v>
      </c>
      <c r="T326" s="856">
        <v>0.118948</v>
      </c>
      <c r="U326" s="422"/>
      <c r="V326" s="420"/>
      <c r="W326" s="421"/>
    </row>
    <row r="327" spans="2:23">
      <c r="B327" s="419">
        <v>20011700</v>
      </c>
      <c r="C327" s="420" t="s">
        <v>756</v>
      </c>
      <c r="D327" s="420" t="s">
        <v>753</v>
      </c>
      <c r="E327" s="844">
        <v>516</v>
      </c>
      <c r="F327" s="847">
        <v>39.977969999999999</v>
      </c>
      <c r="G327" s="847">
        <v>0.50885000000000002</v>
      </c>
      <c r="H327" s="420">
        <v>1.7949999999999999</v>
      </c>
      <c r="I327" s="850">
        <v>3.5091999999999999</v>
      </c>
      <c r="J327" s="850">
        <v>0.43998199999999998</v>
      </c>
      <c r="K327" s="853">
        <v>21</v>
      </c>
      <c r="L327" s="847">
        <v>301.70390800000001</v>
      </c>
      <c r="M327" s="847">
        <v>301.70390800000001</v>
      </c>
      <c r="N327" s="847">
        <v>2.75</v>
      </c>
      <c r="O327" s="856">
        <v>2.75</v>
      </c>
      <c r="P327" s="853">
        <v>6</v>
      </c>
      <c r="Q327" s="847">
        <v>37.827519000000002</v>
      </c>
      <c r="R327" s="847">
        <v>37.827519000000002</v>
      </c>
      <c r="S327" s="847">
        <v>0.20930199999999999</v>
      </c>
      <c r="T327" s="856">
        <v>0.20930199999999999</v>
      </c>
      <c r="U327" s="422"/>
      <c r="V327" s="420"/>
      <c r="W327" s="421"/>
    </row>
    <row r="328" spans="2:23">
      <c r="B328" s="419">
        <v>20011701</v>
      </c>
      <c r="C328" s="420" t="s">
        <v>756</v>
      </c>
      <c r="D328" s="420" t="s">
        <v>753</v>
      </c>
      <c r="E328" s="844">
        <v>86</v>
      </c>
      <c r="F328" s="847">
        <v>25.485469999999999</v>
      </c>
      <c r="G328" s="847">
        <v>0.56869000000000003</v>
      </c>
      <c r="H328" s="420">
        <v>1.0269999999999999</v>
      </c>
      <c r="I328" s="850">
        <v>1.3941950000000001</v>
      </c>
      <c r="J328" s="850">
        <v>6.4699000000000007E-2</v>
      </c>
      <c r="K328" s="853">
        <v>14</v>
      </c>
      <c r="L328" s="847">
        <v>131.54825600000001</v>
      </c>
      <c r="M328" s="847">
        <v>131.54825600000001</v>
      </c>
      <c r="N328" s="847">
        <v>1.2093020000000001</v>
      </c>
      <c r="O328" s="856">
        <v>1.2093020000000001</v>
      </c>
      <c r="P328" s="853">
        <v>1</v>
      </c>
      <c r="Q328" s="847">
        <v>6.1046509999999996</v>
      </c>
      <c r="R328" s="847">
        <v>6.1046509999999996</v>
      </c>
      <c r="S328" s="847">
        <v>3.4883999999999998E-2</v>
      </c>
      <c r="T328" s="856">
        <v>3.4883999999999998E-2</v>
      </c>
      <c r="U328" s="422"/>
      <c r="V328" s="420"/>
      <c r="W328" s="421"/>
    </row>
    <row r="329" spans="2:23">
      <c r="B329" s="419">
        <v>20011759</v>
      </c>
      <c r="C329" s="420" t="s">
        <v>756</v>
      </c>
      <c r="D329" s="420" t="s">
        <v>753</v>
      </c>
      <c r="E329" s="844">
        <v>592</v>
      </c>
      <c r="F329" s="847">
        <v>8.3702400000000008</v>
      </c>
      <c r="G329" s="847">
        <v>0.21933</v>
      </c>
      <c r="H329" s="420">
        <v>1.7549999999999999</v>
      </c>
      <c r="I329" s="850">
        <v>2.9060809999999999</v>
      </c>
      <c r="J329" s="850">
        <v>0.79230100000000003</v>
      </c>
      <c r="K329" s="853">
        <v>17</v>
      </c>
      <c r="L329" s="847">
        <v>248.717061</v>
      </c>
      <c r="M329" s="847">
        <v>246.53933000000001</v>
      </c>
      <c r="N329" s="847">
        <v>2.4459460000000002</v>
      </c>
      <c r="O329" s="856">
        <v>2.4358110000000002</v>
      </c>
      <c r="P329" s="853">
        <v>11</v>
      </c>
      <c r="Q329" s="847">
        <v>67.809122000000002</v>
      </c>
      <c r="R329" s="847">
        <v>67.809122000000002</v>
      </c>
      <c r="S329" s="847">
        <v>0.20945900000000001</v>
      </c>
      <c r="T329" s="856">
        <v>0.20945900000000001</v>
      </c>
      <c r="U329" s="422"/>
      <c r="V329" s="420"/>
      <c r="W329" s="421"/>
    </row>
    <row r="330" spans="2:23">
      <c r="B330" s="419">
        <v>20011824</v>
      </c>
      <c r="C330" s="420" t="s">
        <v>756</v>
      </c>
      <c r="D330" s="420" t="s">
        <v>754</v>
      </c>
      <c r="E330" s="844">
        <v>31</v>
      </c>
      <c r="F330" s="847">
        <v>224.40671</v>
      </c>
      <c r="G330" s="847">
        <v>0</v>
      </c>
      <c r="H330" s="420">
        <v>0.18099999999999999</v>
      </c>
      <c r="I330" s="850">
        <v>3.9105020000000001</v>
      </c>
      <c r="J330" s="850">
        <v>2.6171790000000001</v>
      </c>
      <c r="K330" s="853">
        <v>20</v>
      </c>
      <c r="L330" s="847">
        <v>4747.8360220000004</v>
      </c>
      <c r="M330" s="847">
        <v>4747.8360220000004</v>
      </c>
      <c r="N330" s="847">
        <v>10.677419</v>
      </c>
      <c r="O330" s="856">
        <v>10.677419</v>
      </c>
      <c r="P330" s="853">
        <v>20</v>
      </c>
      <c r="Q330" s="847">
        <v>3177.580645</v>
      </c>
      <c r="R330" s="847">
        <v>3177.580645</v>
      </c>
      <c r="S330" s="847">
        <v>8.0645159999999994</v>
      </c>
      <c r="T330" s="856">
        <v>8.0645159999999994</v>
      </c>
      <c r="U330" s="422"/>
      <c r="V330" s="420"/>
      <c r="W330" s="421"/>
    </row>
    <row r="331" spans="2:23">
      <c r="B331" s="419">
        <v>20011865</v>
      </c>
      <c r="C331" s="420" t="s">
        <v>756</v>
      </c>
      <c r="D331" s="420" t="s">
        <v>753</v>
      </c>
      <c r="E331" s="844">
        <v>643</v>
      </c>
      <c r="F331" s="847">
        <v>31.795310000000001</v>
      </c>
      <c r="G331" s="847">
        <v>0.93701999999999996</v>
      </c>
      <c r="H331" s="420">
        <v>1.1120000000000001</v>
      </c>
      <c r="I331" s="850">
        <v>1.6315249999999999</v>
      </c>
      <c r="J331" s="850">
        <v>2.6561870000000001</v>
      </c>
      <c r="K331" s="853">
        <v>22</v>
      </c>
      <c r="L331" s="847">
        <v>226.71990700000001</v>
      </c>
      <c r="M331" s="847">
        <v>222.18846600000001</v>
      </c>
      <c r="N331" s="847">
        <v>2.258165</v>
      </c>
      <c r="O331" s="856">
        <v>2.2410580000000002</v>
      </c>
      <c r="P331" s="853">
        <v>18</v>
      </c>
      <c r="Q331" s="847">
        <v>369.10886499999998</v>
      </c>
      <c r="R331" s="847">
        <v>369.10886499999998</v>
      </c>
      <c r="S331" s="847">
        <v>1.0762050000000001</v>
      </c>
      <c r="T331" s="856">
        <v>1.0762050000000001</v>
      </c>
      <c r="U331" s="422"/>
      <c r="V331" s="420"/>
      <c r="W331" s="421"/>
    </row>
    <row r="332" spans="2:23">
      <c r="B332" s="419">
        <v>20011943</v>
      </c>
      <c r="C332" s="420" t="s">
        <v>756</v>
      </c>
      <c r="D332" s="420" t="s">
        <v>753</v>
      </c>
      <c r="E332" s="844">
        <v>0</v>
      </c>
      <c r="F332" s="847">
        <v>0</v>
      </c>
      <c r="G332" s="847">
        <v>0</v>
      </c>
      <c r="H332" s="420">
        <v>1.8169999999999999</v>
      </c>
      <c r="I332" s="850">
        <v>0</v>
      </c>
      <c r="J332" s="850">
        <v>0</v>
      </c>
      <c r="K332" s="853">
        <v>0</v>
      </c>
      <c r="L332" s="847">
        <v>0</v>
      </c>
      <c r="M332" s="847">
        <v>0</v>
      </c>
      <c r="N332" s="847">
        <v>0</v>
      </c>
      <c r="O332" s="856">
        <v>0</v>
      </c>
      <c r="P332" s="853">
        <v>0</v>
      </c>
      <c r="Q332" s="847">
        <v>0</v>
      </c>
      <c r="R332" s="847">
        <v>0</v>
      </c>
      <c r="S332" s="847">
        <v>0</v>
      </c>
      <c r="T332" s="856">
        <v>0</v>
      </c>
      <c r="U332" s="422"/>
      <c r="V332" s="420"/>
      <c r="W332" s="421"/>
    </row>
    <row r="333" spans="2:23">
      <c r="B333" s="419">
        <v>20011981</v>
      </c>
      <c r="C333" s="420" t="s">
        <v>756</v>
      </c>
      <c r="D333" s="420" t="s">
        <v>755</v>
      </c>
      <c r="E333" s="844">
        <v>408</v>
      </c>
      <c r="F333" s="847">
        <v>1.9729000000000001</v>
      </c>
      <c r="G333" s="847">
        <v>2.5071099999999999</v>
      </c>
      <c r="H333" s="420">
        <v>1.4370000000000001</v>
      </c>
      <c r="I333" s="850">
        <v>0.204877</v>
      </c>
      <c r="J333" s="850">
        <v>0.100512</v>
      </c>
      <c r="K333" s="853">
        <v>10</v>
      </c>
      <c r="L333" s="847">
        <v>1065.0918710000001</v>
      </c>
      <c r="M333" s="847">
        <v>21.467483999999999</v>
      </c>
      <c r="N333" s="847">
        <v>2.0906859999999998</v>
      </c>
      <c r="O333" s="856">
        <v>1.071078</v>
      </c>
      <c r="P333" s="853">
        <v>6</v>
      </c>
      <c r="Q333" s="847">
        <v>10.531863</v>
      </c>
      <c r="R333" s="847">
        <v>10.531863</v>
      </c>
      <c r="S333" s="847">
        <v>0.397059</v>
      </c>
      <c r="T333" s="856">
        <v>0.397059</v>
      </c>
      <c r="U333" s="422"/>
      <c r="V333" s="420"/>
      <c r="W333" s="421"/>
    </row>
    <row r="334" spans="2:23">
      <c r="B334" s="419">
        <v>20011984</v>
      </c>
      <c r="C334" s="420" t="s">
        <v>756</v>
      </c>
      <c r="D334" s="420" t="s">
        <v>755</v>
      </c>
      <c r="E334" s="844">
        <v>968</v>
      </c>
      <c r="F334" s="847">
        <v>0</v>
      </c>
      <c r="G334" s="847">
        <v>7.9675799999999999</v>
      </c>
      <c r="H334" s="420">
        <v>4.1020000000000003</v>
      </c>
      <c r="I334" s="850">
        <v>8.8517860000000006</v>
      </c>
      <c r="J334" s="850">
        <v>0.190137</v>
      </c>
      <c r="K334" s="853">
        <v>21</v>
      </c>
      <c r="L334" s="847">
        <v>2377.3950410000002</v>
      </c>
      <c r="M334" s="847">
        <v>330.35578500000003</v>
      </c>
      <c r="N334" s="847">
        <v>2.5909089999999999</v>
      </c>
      <c r="O334" s="856">
        <v>2.341942</v>
      </c>
      <c r="P334" s="853">
        <v>13</v>
      </c>
      <c r="Q334" s="847">
        <v>7.0960739999999998</v>
      </c>
      <c r="R334" s="847">
        <v>7.085744</v>
      </c>
      <c r="S334" s="847">
        <v>4.7521000000000001E-2</v>
      </c>
      <c r="T334" s="856">
        <v>4.6488000000000002E-2</v>
      </c>
      <c r="U334" s="422"/>
      <c r="V334" s="420"/>
      <c r="W334" s="421"/>
    </row>
    <row r="335" spans="2:23">
      <c r="B335" s="419">
        <v>20011987</v>
      </c>
      <c r="C335" s="420" t="s">
        <v>756</v>
      </c>
      <c r="D335" s="420" t="s">
        <v>753</v>
      </c>
      <c r="E335" s="844">
        <v>1</v>
      </c>
      <c r="F335" s="847">
        <v>0</v>
      </c>
      <c r="G335" s="847">
        <v>0</v>
      </c>
      <c r="H335" s="420">
        <v>2.2719999999999998</v>
      </c>
      <c r="I335" s="850">
        <v>0</v>
      </c>
      <c r="J335" s="850">
        <v>0</v>
      </c>
      <c r="K335" s="853">
        <v>0</v>
      </c>
      <c r="L335" s="847">
        <v>0</v>
      </c>
      <c r="M335" s="847">
        <v>0</v>
      </c>
      <c r="N335" s="847">
        <v>0</v>
      </c>
      <c r="O335" s="856">
        <v>0</v>
      </c>
      <c r="P335" s="853">
        <v>0</v>
      </c>
      <c r="Q335" s="847">
        <v>0</v>
      </c>
      <c r="R335" s="847">
        <v>0</v>
      </c>
      <c r="S335" s="847">
        <v>0</v>
      </c>
      <c r="T335" s="856">
        <v>0</v>
      </c>
      <c r="U335" s="422"/>
      <c r="V335" s="420"/>
      <c r="W335" s="421"/>
    </row>
    <row r="336" spans="2:23">
      <c r="B336" s="419">
        <v>20012043</v>
      </c>
      <c r="C336" s="420" t="s">
        <v>756</v>
      </c>
      <c r="D336" s="420" t="s">
        <v>754</v>
      </c>
      <c r="E336" s="844">
        <v>21</v>
      </c>
      <c r="F336" s="847">
        <v>202.58102</v>
      </c>
      <c r="G336" s="847">
        <v>0</v>
      </c>
      <c r="H336" s="420">
        <v>0.11799999999999999</v>
      </c>
      <c r="I336" s="850">
        <v>1.002961</v>
      </c>
      <c r="J336" s="850">
        <v>0</v>
      </c>
      <c r="K336" s="853">
        <v>7</v>
      </c>
      <c r="L336" s="847">
        <v>1729.9095239999999</v>
      </c>
      <c r="M336" s="847">
        <v>1729.9095239999999</v>
      </c>
      <c r="N336" s="847">
        <v>6.0476190000000001</v>
      </c>
      <c r="O336" s="856">
        <v>6.0476190000000001</v>
      </c>
      <c r="P336" s="853">
        <v>0</v>
      </c>
      <c r="Q336" s="847">
        <v>0</v>
      </c>
      <c r="R336" s="847">
        <v>0</v>
      </c>
      <c r="S336" s="847">
        <v>0</v>
      </c>
      <c r="T336" s="856">
        <v>0</v>
      </c>
      <c r="U336" s="422"/>
      <c r="V336" s="420"/>
      <c r="W336" s="421"/>
    </row>
    <row r="337" spans="2:23">
      <c r="B337" s="419">
        <v>20012178</v>
      </c>
      <c r="C337" s="420" t="s">
        <v>756</v>
      </c>
      <c r="D337" s="420" t="s">
        <v>753</v>
      </c>
      <c r="E337" s="844">
        <v>335</v>
      </c>
      <c r="F337" s="847">
        <v>173.39264</v>
      </c>
      <c r="G337" s="847">
        <v>3.1988599999999998</v>
      </c>
      <c r="H337" s="420">
        <v>1.5169999999999999</v>
      </c>
      <c r="I337" s="850">
        <v>1.7384850000000001</v>
      </c>
      <c r="J337" s="850">
        <v>3.5160670000000001</v>
      </c>
      <c r="K337" s="853">
        <v>23</v>
      </c>
      <c r="L337" s="847">
        <v>226.38890499999999</v>
      </c>
      <c r="M337" s="847">
        <v>221.52711400000001</v>
      </c>
      <c r="N337" s="847">
        <v>2.208955</v>
      </c>
      <c r="O337" s="856">
        <v>2.2000000000000002</v>
      </c>
      <c r="P337" s="853">
        <v>28</v>
      </c>
      <c r="Q337" s="847">
        <v>457.869055</v>
      </c>
      <c r="R337" s="847">
        <v>457.869055</v>
      </c>
      <c r="S337" s="847">
        <v>1.662687</v>
      </c>
      <c r="T337" s="856">
        <v>1.662687</v>
      </c>
      <c r="U337" s="422"/>
      <c r="V337" s="420"/>
      <c r="W337" s="421"/>
    </row>
    <row r="338" spans="2:23">
      <c r="B338" s="419">
        <v>20012368</v>
      </c>
      <c r="C338" s="420" t="s">
        <v>756</v>
      </c>
      <c r="D338" s="420" t="s">
        <v>753</v>
      </c>
      <c r="E338" s="844">
        <v>0</v>
      </c>
      <c r="F338" s="847">
        <v>0</v>
      </c>
      <c r="G338" s="847">
        <v>0</v>
      </c>
      <c r="H338" s="420">
        <v>0</v>
      </c>
      <c r="I338" s="850">
        <v>0</v>
      </c>
      <c r="J338" s="850">
        <v>0</v>
      </c>
      <c r="K338" s="853">
        <v>0</v>
      </c>
      <c r="L338" s="847">
        <v>0</v>
      </c>
      <c r="M338" s="847">
        <v>0</v>
      </c>
      <c r="N338" s="847">
        <v>0</v>
      </c>
      <c r="O338" s="856">
        <v>0</v>
      </c>
      <c r="P338" s="853">
        <v>0</v>
      </c>
      <c r="Q338" s="847">
        <v>0</v>
      </c>
      <c r="R338" s="847">
        <v>0</v>
      </c>
      <c r="S338" s="847">
        <v>0</v>
      </c>
      <c r="T338" s="856">
        <v>0</v>
      </c>
      <c r="U338" s="422"/>
      <c r="V338" s="420"/>
      <c r="W338" s="421"/>
    </row>
    <row r="339" spans="2:23">
      <c r="B339" s="419">
        <v>20012370</v>
      </c>
      <c r="C339" s="420" t="s">
        <v>756</v>
      </c>
      <c r="D339" s="420" t="s">
        <v>753</v>
      </c>
      <c r="E339" s="844">
        <v>909</v>
      </c>
      <c r="F339" s="847">
        <v>9.1443600000000007</v>
      </c>
      <c r="G339" s="847">
        <v>0.43342000000000003</v>
      </c>
      <c r="H339" s="420">
        <v>2.1819999999999999</v>
      </c>
      <c r="I339" s="850">
        <v>3.434104</v>
      </c>
      <c r="J339" s="850">
        <v>1.608087</v>
      </c>
      <c r="K339" s="853">
        <v>23</v>
      </c>
      <c r="L339" s="847">
        <v>215.787294</v>
      </c>
      <c r="M339" s="847">
        <v>215.787294</v>
      </c>
      <c r="N339" s="847">
        <v>1.484048</v>
      </c>
      <c r="O339" s="856">
        <v>1.484048</v>
      </c>
      <c r="P339" s="853">
        <v>14</v>
      </c>
      <c r="Q339" s="847">
        <v>101.046645</v>
      </c>
      <c r="R339" s="847">
        <v>101.046645</v>
      </c>
      <c r="S339" s="847">
        <v>0.48624899999999999</v>
      </c>
      <c r="T339" s="856">
        <v>0.48624899999999999</v>
      </c>
      <c r="U339" s="422"/>
      <c r="V339" s="420"/>
      <c r="W339" s="421"/>
    </row>
    <row r="340" spans="2:23">
      <c r="B340" s="419">
        <v>20012410</v>
      </c>
      <c r="C340" s="420" t="s">
        <v>756</v>
      </c>
      <c r="D340" s="420" t="s">
        <v>753</v>
      </c>
      <c r="E340" s="844">
        <v>336</v>
      </c>
      <c r="F340" s="847">
        <v>42.100850000000001</v>
      </c>
      <c r="G340" s="847">
        <v>3.3607300000000002</v>
      </c>
      <c r="H340" s="420">
        <v>1.4019999999999999</v>
      </c>
      <c r="I340" s="850">
        <v>4.0502840000000004</v>
      </c>
      <c r="J340" s="850">
        <v>2.9670730000000001</v>
      </c>
      <c r="K340" s="853">
        <v>13</v>
      </c>
      <c r="L340" s="847">
        <v>374.074206</v>
      </c>
      <c r="M340" s="847">
        <v>197.504762</v>
      </c>
      <c r="N340" s="847">
        <v>2.1726190000000001</v>
      </c>
      <c r="O340" s="856">
        <v>1.130952</v>
      </c>
      <c r="P340" s="853">
        <v>17</v>
      </c>
      <c r="Q340" s="847">
        <v>274.03154799999999</v>
      </c>
      <c r="R340" s="847">
        <v>274.03154799999999</v>
      </c>
      <c r="S340" s="847">
        <v>1.1130949999999999</v>
      </c>
      <c r="T340" s="856">
        <v>1.1130949999999999</v>
      </c>
      <c r="U340" s="422"/>
      <c r="V340" s="420"/>
      <c r="W340" s="421"/>
    </row>
    <row r="341" spans="2:23">
      <c r="B341" s="419">
        <v>20012466</v>
      </c>
      <c r="C341" s="420" t="s">
        <v>756</v>
      </c>
      <c r="D341" s="420" t="s">
        <v>755</v>
      </c>
      <c r="E341" s="844">
        <v>1</v>
      </c>
      <c r="F341" s="847">
        <v>0</v>
      </c>
      <c r="G341" s="847">
        <v>0.35360000000000003</v>
      </c>
      <c r="H341" s="420">
        <v>6.6619999999999999</v>
      </c>
      <c r="I341" s="850">
        <v>1.8147E-2</v>
      </c>
      <c r="J341" s="850">
        <v>0</v>
      </c>
      <c r="K341" s="853">
        <v>1</v>
      </c>
      <c r="L341" s="847">
        <v>525.21666700000003</v>
      </c>
      <c r="M341" s="847">
        <v>525.21666700000003</v>
      </c>
      <c r="N341" s="847">
        <v>1</v>
      </c>
      <c r="O341" s="856">
        <v>1</v>
      </c>
      <c r="P341" s="853">
        <v>0</v>
      </c>
      <c r="Q341" s="847">
        <v>0</v>
      </c>
      <c r="R341" s="847">
        <v>0</v>
      </c>
      <c r="S341" s="847">
        <v>0</v>
      </c>
      <c r="T341" s="856">
        <v>0</v>
      </c>
      <c r="U341" s="422"/>
      <c r="V341" s="420"/>
      <c r="W341" s="421"/>
    </row>
    <row r="342" spans="2:23">
      <c r="B342" s="419">
        <v>20012469</v>
      </c>
      <c r="C342" s="420" t="s">
        <v>756</v>
      </c>
      <c r="D342" s="420" t="s">
        <v>755</v>
      </c>
      <c r="E342" s="844">
        <v>2</v>
      </c>
      <c r="F342" s="847">
        <v>0</v>
      </c>
      <c r="G342" s="847">
        <v>1.1287799999999999</v>
      </c>
      <c r="H342" s="420">
        <v>2.3090000000000002</v>
      </c>
      <c r="I342" s="850">
        <v>0</v>
      </c>
      <c r="J342" s="850">
        <v>0</v>
      </c>
      <c r="K342" s="853">
        <v>0</v>
      </c>
      <c r="L342" s="847">
        <v>0</v>
      </c>
      <c r="M342" s="847">
        <v>0</v>
      </c>
      <c r="N342" s="847">
        <v>0</v>
      </c>
      <c r="O342" s="856">
        <v>0</v>
      </c>
      <c r="P342" s="853">
        <v>0</v>
      </c>
      <c r="Q342" s="847">
        <v>0</v>
      </c>
      <c r="R342" s="847">
        <v>0</v>
      </c>
      <c r="S342" s="847">
        <v>0</v>
      </c>
      <c r="T342" s="856">
        <v>0</v>
      </c>
      <c r="U342" s="422"/>
      <c r="V342" s="420"/>
      <c r="W342" s="421"/>
    </row>
    <row r="343" spans="2:23">
      <c r="B343" s="419">
        <v>20012587</v>
      </c>
      <c r="C343" s="420" t="s">
        <v>756</v>
      </c>
      <c r="D343" s="420" t="s">
        <v>753</v>
      </c>
      <c r="E343" s="844">
        <v>991</v>
      </c>
      <c r="F343" s="847">
        <v>105.39259</v>
      </c>
      <c r="G343" s="847">
        <v>0.84526000000000001</v>
      </c>
      <c r="H343" s="420">
        <v>2.536</v>
      </c>
      <c r="I343" s="850">
        <v>16.805038</v>
      </c>
      <c r="J343" s="850">
        <v>2.1868289999999999</v>
      </c>
      <c r="K343" s="853">
        <v>52</v>
      </c>
      <c r="L343" s="847">
        <v>1194.997511</v>
      </c>
      <c r="M343" s="847">
        <v>1192.6502350000001</v>
      </c>
      <c r="N343" s="847">
        <v>5.6145310000000004</v>
      </c>
      <c r="O343" s="856">
        <v>5.6084759999999996</v>
      </c>
      <c r="P343" s="853">
        <v>30</v>
      </c>
      <c r="Q343" s="847">
        <v>155.47399899999999</v>
      </c>
      <c r="R343" s="847">
        <v>155.47399899999999</v>
      </c>
      <c r="S343" s="847">
        <v>0.75075700000000001</v>
      </c>
      <c r="T343" s="856">
        <v>0.75075700000000001</v>
      </c>
      <c r="U343" s="422"/>
      <c r="V343" s="420"/>
      <c r="W343" s="421"/>
    </row>
    <row r="344" spans="2:23">
      <c r="B344" s="419">
        <v>20012863</v>
      </c>
      <c r="C344" s="420" t="s">
        <v>756</v>
      </c>
      <c r="D344" s="420" t="s">
        <v>755</v>
      </c>
      <c r="E344" s="844">
        <v>0</v>
      </c>
      <c r="F344" s="847">
        <v>0</v>
      </c>
      <c r="G344" s="847">
        <v>0.35526999999999997</v>
      </c>
      <c r="H344" s="420">
        <v>6.1050000000000004</v>
      </c>
      <c r="I344" s="850">
        <v>0</v>
      </c>
      <c r="J344" s="850">
        <v>0</v>
      </c>
      <c r="K344" s="853">
        <v>0</v>
      </c>
      <c r="L344" s="847">
        <v>0</v>
      </c>
      <c r="M344" s="847">
        <v>0</v>
      </c>
      <c r="N344" s="847">
        <v>0</v>
      </c>
      <c r="O344" s="856">
        <v>0</v>
      </c>
      <c r="P344" s="853">
        <v>0</v>
      </c>
      <c r="Q344" s="847">
        <v>0</v>
      </c>
      <c r="R344" s="847">
        <v>0</v>
      </c>
      <c r="S344" s="847">
        <v>0</v>
      </c>
      <c r="T344" s="856">
        <v>0</v>
      </c>
      <c r="U344" s="422"/>
      <c r="V344" s="420"/>
      <c r="W344" s="421"/>
    </row>
    <row r="345" spans="2:23">
      <c r="B345" s="419">
        <v>20012865</v>
      </c>
      <c r="C345" s="420" t="s">
        <v>756</v>
      </c>
      <c r="D345" s="420" t="s">
        <v>755</v>
      </c>
      <c r="E345" s="844">
        <v>5</v>
      </c>
      <c r="F345" s="847">
        <v>1.9355899999999999</v>
      </c>
      <c r="G345" s="847">
        <v>1.1441600000000001</v>
      </c>
      <c r="H345" s="420">
        <v>4.3959999999999999</v>
      </c>
      <c r="I345" s="850">
        <v>0.469088</v>
      </c>
      <c r="J345" s="850">
        <v>1.279547</v>
      </c>
      <c r="K345" s="853">
        <v>2</v>
      </c>
      <c r="L345" s="847">
        <v>2822.05</v>
      </c>
      <c r="M345" s="847">
        <v>19.649999999999999</v>
      </c>
      <c r="N345" s="847">
        <v>1.4</v>
      </c>
      <c r="O345" s="856">
        <v>1</v>
      </c>
      <c r="P345" s="853">
        <v>1</v>
      </c>
      <c r="Q345" s="847">
        <v>53.6</v>
      </c>
      <c r="R345" s="847">
        <v>53.6</v>
      </c>
      <c r="S345" s="847">
        <v>0.2</v>
      </c>
      <c r="T345" s="856">
        <v>0.2</v>
      </c>
      <c r="U345" s="422"/>
      <c r="V345" s="420"/>
      <c r="W345" s="421"/>
    </row>
    <row r="346" spans="2:23">
      <c r="B346" s="419">
        <v>20012872</v>
      </c>
      <c r="C346" s="420" t="s">
        <v>756</v>
      </c>
      <c r="D346" s="420" t="s">
        <v>755</v>
      </c>
      <c r="E346" s="844">
        <v>0</v>
      </c>
      <c r="F346" s="847">
        <v>0</v>
      </c>
      <c r="G346" s="847">
        <v>0.35687000000000002</v>
      </c>
      <c r="H346" s="420">
        <v>7.0330000000000004</v>
      </c>
      <c r="I346" s="850">
        <v>0</v>
      </c>
      <c r="J346" s="850">
        <v>0</v>
      </c>
      <c r="K346" s="853">
        <v>0</v>
      </c>
      <c r="L346" s="847">
        <v>0</v>
      </c>
      <c r="M346" s="847">
        <v>0</v>
      </c>
      <c r="N346" s="847">
        <v>0</v>
      </c>
      <c r="O346" s="856">
        <v>0</v>
      </c>
      <c r="P346" s="853">
        <v>0</v>
      </c>
      <c r="Q346" s="847">
        <v>0</v>
      </c>
      <c r="R346" s="847">
        <v>0</v>
      </c>
      <c r="S346" s="847">
        <v>0</v>
      </c>
      <c r="T346" s="856">
        <v>0</v>
      </c>
      <c r="U346" s="422"/>
      <c r="V346" s="420"/>
      <c r="W346" s="421"/>
    </row>
    <row r="347" spans="2:23">
      <c r="B347" s="419">
        <v>20012874</v>
      </c>
      <c r="C347" s="420" t="s">
        <v>756</v>
      </c>
      <c r="D347" s="420" t="s">
        <v>753</v>
      </c>
      <c r="E347" s="844">
        <v>419</v>
      </c>
      <c r="F347" s="847">
        <v>8.6175200000000007</v>
      </c>
      <c r="G347" s="847">
        <v>1.0165</v>
      </c>
      <c r="H347" s="420">
        <v>1.2949999999999999</v>
      </c>
      <c r="I347" s="850">
        <v>4.6237E-2</v>
      </c>
      <c r="J347" s="850">
        <v>1.2968500000000001</v>
      </c>
      <c r="K347" s="853">
        <v>7</v>
      </c>
      <c r="L347" s="847">
        <v>4.0706049999999996</v>
      </c>
      <c r="M347" s="847">
        <v>4.0706049999999996</v>
      </c>
      <c r="N347" s="847">
        <v>2.3865999999999998E-2</v>
      </c>
      <c r="O347" s="856">
        <v>2.3865999999999998E-2</v>
      </c>
      <c r="P347" s="853">
        <v>10</v>
      </c>
      <c r="Q347" s="847">
        <v>114.17183799999999</v>
      </c>
      <c r="R347" s="847">
        <v>114.17183799999999</v>
      </c>
      <c r="S347" s="847">
        <v>0.77327000000000001</v>
      </c>
      <c r="T347" s="856">
        <v>0.77327000000000001</v>
      </c>
      <c r="U347" s="422"/>
      <c r="V347" s="420"/>
      <c r="W347" s="421"/>
    </row>
    <row r="348" spans="2:23">
      <c r="B348" s="419">
        <v>20012961</v>
      </c>
      <c r="C348" s="420" t="s">
        <v>756</v>
      </c>
      <c r="D348" s="420" t="s">
        <v>753</v>
      </c>
      <c r="E348" s="844">
        <v>1</v>
      </c>
      <c r="F348" s="847">
        <v>0</v>
      </c>
      <c r="G348" s="847">
        <v>0</v>
      </c>
      <c r="H348" s="420">
        <v>3.625</v>
      </c>
      <c r="I348" s="850">
        <v>2.1685750000000001</v>
      </c>
      <c r="J348" s="850">
        <v>0</v>
      </c>
      <c r="K348" s="853">
        <v>2</v>
      </c>
      <c r="L348" s="847">
        <v>46.166666999999997</v>
      </c>
      <c r="M348" s="847">
        <v>46.166666999999997</v>
      </c>
      <c r="N348" s="847">
        <v>2</v>
      </c>
      <c r="O348" s="856">
        <v>2</v>
      </c>
      <c r="P348" s="853">
        <v>0</v>
      </c>
      <c r="Q348" s="847">
        <v>0</v>
      </c>
      <c r="R348" s="847">
        <v>0</v>
      </c>
      <c r="S348" s="847">
        <v>0</v>
      </c>
      <c r="T348" s="856">
        <v>0</v>
      </c>
      <c r="U348" s="422"/>
      <c r="V348" s="420"/>
      <c r="W348" s="421"/>
    </row>
    <row r="349" spans="2:23">
      <c r="B349" s="419">
        <v>20013025</v>
      </c>
      <c r="C349" s="420" t="s">
        <v>756</v>
      </c>
      <c r="D349" s="420" t="s">
        <v>753</v>
      </c>
      <c r="E349" s="844">
        <v>2</v>
      </c>
      <c r="F349" s="847">
        <v>0</v>
      </c>
      <c r="G349" s="847">
        <v>0</v>
      </c>
      <c r="H349" s="420">
        <v>0.01</v>
      </c>
      <c r="I349" s="850">
        <v>2.5241910000000001</v>
      </c>
      <c r="J349" s="850">
        <v>0</v>
      </c>
      <c r="K349" s="853">
        <v>1</v>
      </c>
      <c r="L349" s="847">
        <v>543.76666699999998</v>
      </c>
      <c r="M349" s="847">
        <v>543.76666699999998</v>
      </c>
      <c r="N349" s="847">
        <v>1</v>
      </c>
      <c r="O349" s="856">
        <v>1</v>
      </c>
      <c r="P349" s="853">
        <v>0</v>
      </c>
      <c r="Q349" s="847">
        <v>0</v>
      </c>
      <c r="R349" s="847">
        <v>0</v>
      </c>
      <c r="S349" s="847">
        <v>0</v>
      </c>
      <c r="T349" s="856">
        <v>0</v>
      </c>
      <c r="U349" s="422"/>
      <c r="V349" s="420"/>
      <c r="W349" s="421"/>
    </row>
    <row r="350" spans="2:23">
      <c r="B350" s="419">
        <v>20013028</v>
      </c>
      <c r="C350" s="420" t="s">
        <v>756</v>
      </c>
      <c r="D350" s="420" t="s">
        <v>753</v>
      </c>
      <c r="E350" s="844">
        <v>0</v>
      </c>
      <c r="F350" s="847">
        <v>0</v>
      </c>
      <c r="G350" s="847">
        <v>7.886E-2</v>
      </c>
      <c r="H350" s="420">
        <v>0</v>
      </c>
      <c r="I350" s="850">
        <v>0</v>
      </c>
      <c r="J350" s="850">
        <v>0</v>
      </c>
      <c r="K350" s="853">
        <v>0</v>
      </c>
      <c r="L350" s="847">
        <v>0</v>
      </c>
      <c r="M350" s="847">
        <v>0</v>
      </c>
      <c r="N350" s="847">
        <v>0</v>
      </c>
      <c r="O350" s="856">
        <v>0</v>
      </c>
      <c r="P350" s="853">
        <v>0</v>
      </c>
      <c r="Q350" s="847">
        <v>0</v>
      </c>
      <c r="R350" s="847">
        <v>0</v>
      </c>
      <c r="S350" s="847">
        <v>0</v>
      </c>
      <c r="T350" s="856">
        <v>0</v>
      </c>
      <c r="U350" s="422"/>
      <c r="V350" s="420"/>
      <c r="W350" s="421"/>
    </row>
    <row r="351" spans="2:23">
      <c r="B351" s="419">
        <v>20013064</v>
      </c>
      <c r="C351" s="420" t="s">
        <v>756</v>
      </c>
      <c r="D351" s="420" t="s">
        <v>753</v>
      </c>
      <c r="E351" s="844">
        <v>982</v>
      </c>
      <c r="F351" s="847">
        <v>71.160240000000002</v>
      </c>
      <c r="G351" s="847">
        <v>0.43848999999999999</v>
      </c>
      <c r="H351" s="420">
        <v>1.905</v>
      </c>
      <c r="I351" s="850">
        <v>5.792751</v>
      </c>
      <c r="J351" s="850">
        <v>4.3655020000000002</v>
      </c>
      <c r="K351" s="853">
        <v>65</v>
      </c>
      <c r="L351" s="847">
        <v>489.22520400000002</v>
      </c>
      <c r="M351" s="847">
        <v>444.659674</v>
      </c>
      <c r="N351" s="847">
        <v>4.7454179999999999</v>
      </c>
      <c r="O351" s="856">
        <v>4.5977600000000001</v>
      </c>
      <c r="P351" s="853">
        <v>25</v>
      </c>
      <c r="Q351" s="847">
        <v>368.68730499999998</v>
      </c>
      <c r="R351" s="847">
        <v>368.68730499999998</v>
      </c>
      <c r="S351" s="847">
        <v>2.355397</v>
      </c>
      <c r="T351" s="856">
        <v>2.355397</v>
      </c>
      <c r="U351" s="422"/>
      <c r="V351" s="420"/>
      <c r="W351" s="421"/>
    </row>
    <row r="352" spans="2:23">
      <c r="B352" s="419">
        <v>20013230</v>
      </c>
      <c r="C352" s="420" t="s">
        <v>756</v>
      </c>
      <c r="D352" s="420" t="s">
        <v>753</v>
      </c>
      <c r="E352" s="844">
        <v>355</v>
      </c>
      <c r="F352" s="847">
        <v>12.54909</v>
      </c>
      <c r="G352" s="847">
        <v>0</v>
      </c>
      <c r="H352" s="420">
        <v>1.2869999999999999</v>
      </c>
      <c r="I352" s="850">
        <v>0.50387400000000004</v>
      </c>
      <c r="J352" s="850">
        <v>0.16286600000000001</v>
      </c>
      <c r="K352" s="853">
        <v>14</v>
      </c>
      <c r="L352" s="847">
        <v>100.27220699999999</v>
      </c>
      <c r="M352" s="847">
        <v>66.773567999999997</v>
      </c>
      <c r="N352" s="847">
        <v>2.1183100000000001</v>
      </c>
      <c r="O352" s="856">
        <v>2.1154929999999998</v>
      </c>
      <c r="P352" s="853">
        <v>5</v>
      </c>
      <c r="Q352" s="847">
        <v>21.583099000000001</v>
      </c>
      <c r="R352" s="847">
        <v>21.583099000000001</v>
      </c>
      <c r="S352" s="847">
        <v>0.35774600000000001</v>
      </c>
      <c r="T352" s="856">
        <v>0.35774600000000001</v>
      </c>
      <c r="U352" s="422"/>
      <c r="V352" s="420"/>
      <c r="W352" s="421"/>
    </row>
    <row r="353" spans="2:23">
      <c r="B353" s="419">
        <v>20013246</v>
      </c>
      <c r="C353" s="420" t="s">
        <v>756</v>
      </c>
      <c r="D353" s="420" t="s">
        <v>755</v>
      </c>
      <c r="E353" s="844">
        <v>258</v>
      </c>
      <c r="F353" s="847">
        <v>3.5973000000000002</v>
      </c>
      <c r="G353" s="847">
        <v>0</v>
      </c>
      <c r="H353" s="420">
        <v>1.363</v>
      </c>
      <c r="I353" s="850">
        <v>0.62443499999999996</v>
      </c>
      <c r="J353" s="850">
        <v>0.18023800000000001</v>
      </c>
      <c r="K353" s="853">
        <v>7</v>
      </c>
      <c r="L353" s="847">
        <v>86.130233000000004</v>
      </c>
      <c r="M353" s="847">
        <v>80.153487999999996</v>
      </c>
      <c r="N353" s="847">
        <v>2.0271319999999999</v>
      </c>
      <c r="O353" s="856">
        <v>2.0232559999999999</v>
      </c>
      <c r="P353" s="853">
        <v>7</v>
      </c>
      <c r="Q353" s="847">
        <v>23.135659</v>
      </c>
      <c r="R353" s="847">
        <v>23.135659</v>
      </c>
      <c r="S353" s="847">
        <v>9.6898999999999999E-2</v>
      </c>
      <c r="T353" s="856">
        <v>9.6898999999999999E-2</v>
      </c>
      <c r="U353" s="422"/>
      <c r="V353" s="420"/>
      <c r="W353" s="421"/>
    </row>
    <row r="354" spans="2:23">
      <c r="B354" s="419">
        <v>20013260</v>
      </c>
      <c r="C354" s="420" t="s">
        <v>756</v>
      </c>
      <c r="D354" s="420" t="s">
        <v>753</v>
      </c>
      <c r="E354" s="844">
        <v>5</v>
      </c>
      <c r="F354" s="847">
        <v>14.01412</v>
      </c>
      <c r="G354" s="847">
        <v>0</v>
      </c>
      <c r="H354" s="420">
        <v>0</v>
      </c>
      <c r="I354" s="850">
        <v>0.87276699999999996</v>
      </c>
      <c r="J354" s="850">
        <v>8.5235000000000005E-2</v>
      </c>
      <c r="K354" s="853">
        <v>39</v>
      </c>
      <c r="L354" s="847">
        <v>6247.08</v>
      </c>
      <c r="M354" s="847">
        <v>4730.6633330000004</v>
      </c>
      <c r="N354" s="847">
        <v>31</v>
      </c>
      <c r="O354" s="856">
        <v>25</v>
      </c>
      <c r="P354" s="853">
        <v>1</v>
      </c>
      <c r="Q354" s="847">
        <v>462</v>
      </c>
      <c r="R354" s="847">
        <v>462</v>
      </c>
      <c r="S354" s="847">
        <v>1</v>
      </c>
      <c r="T354" s="856">
        <v>1</v>
      </c>
      <c r="U354" s="422"/>
      <c r="V354" s="420"/>
      <c r="W354" s="421"/>
    </row>
    <row r="355" spans="2:23">
      <c r="B355" s="419">
        <v>20013273</v>
      </c>
      <c r="C355" s="420" t="s">
        <v>756</v>
      </c>
      <c r="D355" s="420" t="s">
        <v>753</v>
      </c>
      <c r="E355" s="844">
        <v>65</v>
      </c>
      <c r="F355" s="847">
        <v>55.933210000000003</v>
      </c>
      <c r="G355" s="847">
        <v>9.0380000000000002E-2</v>
      </c>
      <c r="H355" s="420">
        <v>0.95399999999999996</v>
      </c>
      <c r="I355" s="850">
        <v>1.220199</v>
      </c>
      <c r="J355" s="850">
        <v>0.395708</v>
      </c>
      <c r="K355" s="853">
        <v>17</v>
      </c>
      <c r="L355" s="847">
        <v>949.69589699999995</v>
      </c>
      <c r="M355" s="847">
        <v>949.69589699999995</v>
      </c>
      <c r="N355" s="847">
        <v>2.5846149999999999</v>
      </c>
      <c r="O355" s="856">
        <v>2.5846149999999999</v>
      </c>
      <c r="P355" s="853">
        <v>3</v>
      </c>
      <c r="Q355" s="847">
        <v>307.98461500000002</v>
      </c>
      <c r="R355" s="847">
        <v>307.98461500000002</v>
      </c>
      <c r="S355" s="847">
        <v>0.769231</v>
      </c>
      <c r="T355" s="856">
        <v>0.769231</v>
      </c>
      <c r="U355" s="422"/>
      <c r="V355" s="420"/>
      <c r="W355" s="421"/>
    </row>
    <row r="356" spans="2:23">
      <c r="B356" s="419">
        <v>20013453</v>
      </c>
      <c r="C356" s="420" t="s">
        <v>756</v>
      </c>
      <c r="D356" s="420" t="s">
        <v>753</v>
      </c>
      <c r="E356" s="844">
        <v>223</v>
      </c>
      <c r="F356" s="847">
        <v>103.91330000000001</v>
      </c>
      <c r="G356" s="847">
        <v>6.9610000000000005E-2</v>
      </c>
      <c r="H356" s="420">
        <v>0.53500000000000003</v>
      </c>
      <c r="I356" s="850">
        <v>7.5644270000000002</v>
      </c>
      <c r="J356" s="850">
        <v>3.4941309999999999</v>
      </c>
      <c r="K356" s="853">
        <v>45</v>
      </c>
      <c r="L356" s="847">
        <v>2354.7773539999998</v>
      </c>
      <c r="M356" s="847">
        <v>2344.8049329999999</v>
      </c>
      <c r="N356" s="847">
        <v>2.8161429999999998</v>
      </c>
      <c r="O356" s="856">
        <v>2.7847529999999998</v>
      </c>
      <c r="P356" s="853">
        <v>14</v>
      </c>
      <c r="Q356" s="847">
        <v>1087.6950670000001</v>
      </c>
      <c r="R356" s="847">
        <v>1087.6950670000001</v>
      </c>
      <c r="S356" s="847">
        <v>3.6905830000000002</v>
      </c>
      <c r="T356" s="856">
        <v>3.6905830000000002</v>
      </c>
      <c r="U356" s="422"/>
      <c r="V356" s="420"/>
      <c r="W356" s="421"/>
    </row>
    <row r="357" spans="2:23">
      <c r="B357" s="419">
        <v>20013575</v>
      </c>
      <c r="C357" s="420" t="s">
        <v>756</v>
      </c>
      <c r="D357" s="420" t="s">
        <v>753</v>
      </c>
      <c r="E357" s="844">
        <v>5</v>
      </c>
      <c r="F357" s="847">
        <v>2.8368500000000001</v>
      </c>
      <c r="G357" s="847">
        <v>0</v>
      </c>
      <c r="H357" s="420">
        <v>0</v>
      </c>
      <c r="I357" s="850">
        <v>0.14605199999999999</v>
      </c>
      <c r="J357" s="850">
        <v>0.53952</v>
      </c>
      <c r="K357" s="853">
        <v>10</v>
      </c>
      <c r="L357" s="847">
        <v>428.88333299999999</v>
      </c>
      <c r="M357" s="847">
        <v>428.88333299999999</v>
      </c>
      <c r="N357" s="847">
        <v>10</v>
      </c>
      <c r="O357" s="856">
        <v>10</v>
      </c>
      <c r="P357" s="853">
        <v>14</v>
      </c>
      <c r="Q357" s="847">
        <v>1584.3</v>
      </c>
      <c r="R357" s="847">
        <v>1270.3</v>
      </c>
      <c r="S357" s="847">
        <v>13.4</v>
      </c>
      <c r="T357" s="856">
        <v>12.4</v>
      </c>
      <c r="U357" s="422"/>
      <c r="V357" s="420"/>
      <c r="W357" s="421"/>
    </row>
    <row r="358" spans="2:23">
      <c r="B358" s="419">
        <v>20020666</v>
      </c>
      <c r="C358" s="420" t="s">
        <v>756</v>
      </c>
      <c r="D358" s="420" t="s">
        <v>754</v>
      </c>
      <c r="E358" s="844">
        <v>32</v>
      </c>
      <c r="F358" s="847">
        <v>305.46746999999999</v>
      </c>
      <c r="G358" s="847">
        <v>0.10889</v>
      </c>
      <c r="H358" s="420">
        <v>0.27</v>
      </c>
      <c r="I358" s="850">
        <v>0.61333400000000005</v>
      </c>
      <c r="J358" s="850">
        <v>0.30857800000000002</v>
      </c>
      <c r="K358" s="853">
        <v>11</v>
      </c>
      <c r="L358" s="847">
        <v>1123.622396</v>
      </c>
      <c r="M358" s="847">
        <v>1123.622396</v>
      </c>
      <c r="N358" s="847">
        <v>3.1875</v>
      </c>
      <c r="O358" s="856">
        <v>3.1875</v>
      </c>
      <c r="P358" s="853">
        <v>13</v>
      </c>
      <c r="Q358" s="847">
        <v>565.3125</v>
      </c>
      <c r="R358" s="847">
        <v>565.3125</v>
      </c>
      <c r="S358" s="847">
        <v>2.9375</v>
      </c>
      <c r="T358" s="856">
        <v>2.9375</v>
      </c>
      <c r="U358" s="422"/>
      <c r="V358" s="420"/>
      <c r="W358" s="421"/>
    </row>
    <row r="359" spans="2:23">
      <c r="B359" s="419">
        <v>20020964</v>
      </c>
      <c r="C359" s="420" t="s">
        <v>756</v>
      </c>
      <c r="D359" s="420" t="s">
        <v>753</v>
      </c>
      <c r="E359" s="844">
        <v>45</v>
      </c>
      <c r="F359" s="847">
        <v>5.2522900000000003</v>
      </c>
      <c r="G359" s="847">
        <v>1.3287599999999999</v>
      </c>
      <c r="H359" s="420">
        <v>1.4470000000000001</v>
      </c>
      <c r="I359" s="850">
        <v>2.4792920000000001</v>
      </c>
      <c r="J359" s="850">
        <v>0</v>
      </c>
      <c r="K359" s="853">
        <v>5</v>
      </c>
      <c r="L359" s="847">
        <v>274.98666700000001</v>
      </c>
      <c r="M359" s="847">
        <v>204.503333</v>
      </c>
      <c r="N359" s="847">
        <v>2.088889</v>
      </c>
      <c r="O359" s="856">
        <v>1.088889</v>
      </c>
      <c r="P359" s="853">
        <v>0</v>
      </c>
      <c r="Q359" s="847">
        <v>0</v>
      </c>
      <c r="R359" s="847">
        <v>0</v>
      </c>
      <c r="S359" s="847">
        <v>0</v>
      </c>
      <c r="T359" s="856">
        <v>0</v>
      </c>
      <c r="U359" s="422"/>
      <c r="V359" s="420"/>
      <c r="W359" s="421"/>
    </row>
    <row r="360" spans="2:23">
      <c r="B360" s="419">
        <v>25266407</v>
      </c>
      <c r="C360" s="420" t="s">
        <v>756</v>
      </c>
      <c r="D360" s="420" t="s">
        <v>753</v>
      </c>
      <c r="E360" s="844">
        <v>0</v>
      </c>
      <c r="F360" s="847">
        <v>0</v>
      </c>
      <c r="G360" s="847">
        <v>0</v>
      </c>
      <c r="H360" s="420">
        <v>0</v>
      </c>
      <c r="I360" s="850">
        <v>0</v>
      </c>
      <c r="J360" s="850">
        <v>0</v>
      </c>
      <c r="K360" s="853">
        <v>0</v>
      </c>
      <c r="L360" s="847">
        <v>0</v>
      </c>
      <c r="M360" s="847">
        <v>0</v>
      </c>
      <c r="N360" s="847">
        <v>0</v>
      </c>
      <c r="O360" s="856">
        <v>0</v>
      </c>
      <c r="P360" s="853">
        <v>0</v>
      </c>
      <c r="Q360" s="847">
        <v>0</v>
      </c>
      <c r="R360" s="847">
        <v>0</v>
      </c>
      <c r="S360" s="847">
        <v>0</v>
      </c>
      <c r="T360" s="856">
        <v>0</v>
      </c>
      <c r="U360" s="422"/>
      <c r="V360" s="420"/>
      <c r="W360" s="421"/>
    </row>
    <row r="361" spans="2:23">
      <c r="B361" s="419">
        <v>25266408</v>
      </c>
      <c r="C361" s="420" t="s">
        <v>756</v>
      </c>
      <c r="D361" s="420" t="s">
        <v>753</v>
      </c>
      <c r="E361" s="844">
        <v>827</v>
      </c>
      <c r="F361" s="847">
        <v>13.70621</v>
      </c>
      <c r="G361" s="847">
        <v>11.96475</v>
      </c>
      <c r="H361" s="420">
        <v>1.8520000000000001</v>
      </c>
      <c r="I361" s="850">
        <v>5.9428720000000004</v>
      </c>
      <c r="J361" s="850">
        <v>1.7268209999999999</v>
      </c>
      <c r="K361" s="853">
        <v>33</v>
      </c>
      <c r="L361" s="847">
        <v>442.41916600000002</v>
      </c>
      <c r="M361" s="847">
        <v>441.76956899999999</v>
      </c>
      <c r="N361" s="847">
        <v>5.1765420000000004</v>
      </c>
      <c r="O361" s="856">
        <v>5.1487299999999996</v>
      </c>
      <c r="P361" s="853">
        <v>8</v>
      </c>
      <c r="Q361" s="847">
        <v>128.553809</v>
      </c>
      <c r="R361" s="847">
        <v>128.553809</v>
      </c>
      <c r="S361" s="847">
        <v>0.52357900000000002</v>
      </c>
      <c r="T361" s="856">
        <v>0.52357900000000002</v>
      </c>
      <c r="U361" s="422"/>
      <c r="V361" s="420"/>
      <c r="W361" s="421"/>
    </row>
    <row r="362" spans="2:23">
      <c r="B362" s="419">
        <v>25266410</v>
      </c>
      <c r="C362" s="420" t="s">
        <v>756</v>
      </c>
      <c r="D362" s="420" t="s">
        <v>755</v>
      </c>
      <c r="E362" s="844">
        <v>3</v>
      </c>
      <c r="F362" s="847">
        <v>0</v>
      </c>
      <c r="G362" s="847">
        <v>0.36252000000000001</v>
      </c>
      <c r="H362" s="420">
        <v>0.246</v>
      </c>
      <c r="I362" s="850">
        <v>4.1359999999999999E-3</v>
      </c>
      <c r="J362" s="850">
        <v>0</v>
      </c>
      <c r="K362" s="853">
        <v>1</v>
      </c>
      <c r="L362" s="847">
        <v>73</v>
      </c>
      <c r="M362" s="847">
        <v>73</v>
      </c>
      <c r="N362" s="847">
        <v>1</v>
      </c>
      <c r="O362" s="856">
        <v>1</v>
      </c>
      <c r="P362" s="853">
        <v>0</v>
      </c>
      <c r="Q362" s="847">
        <v>0</v>
      </c>
      <c r="R362" s="847">
        <v>0</v>
      </c>
      <c r="S362" s="847">
        <v>0</v>
      </c>
      <c r="T362" s="856">
        <v>0</v>
      </c>
      <c r="U362" s="422"/>
      <c r="V362" s="420"/>
      <c r="W362" s="421"/>
    </row>
    <row r="363" spans="2:23">
      <c r="B363" s="419">
        <v>25266411</v>
      </c>
      <c r="C363" s="420" t="s">
        <v>756</v>
      </c>
      <c r="D363" s="420" t="s">
        <v>753</v>
      </c>
      <c r="E363" s="844">
        <v>0</v>
      </c>
      <c r="F363" s="847">
        <v>0</v>
      </c>
      <c r="G363" s="847">
        <v>0</v>
      </c>
      <c r="H363" s="420">
        <v>0</v>
      </c>
      <c r="I363" s="850">
        <v>0</v>
      </c>
      <c r="J363" s="850">
        <v>0</v>
      </c>
      <c r="K363" s="853">
        <v>0</v>
      </c>
      <c r="L363" s="847">
        <v>0</v>
      </c>
      <c r="M363" s="847">
        <v>0</v>
      </c>
      <c r="N363" s="847">
        <v>0</v>
      </c>
      <c r="O363" s="856">
        <v>0</v>
      </c>
      <c r="P363" s="853">
        <v>0</v>
      </c>
      <c r="Q363" s="847">
        <v>0</v>
      </c>
      <c r="R363" s="847">
        <v>0</v>
      </c>
      <c r="S363" s="847">
        <v>0</v>
      </c>
      <c r="T363" s="856">
        <v>0</v>
      </c>
      <c r="U363" s="422"/>
      <c r="V363" s="420"/>
      <c r="W363" s="421"/>
    </row>
    <row r="364" spans="2:23">
      <c r="B364" s="419">
        <v>25267698</v>
      </c>
      <c r="C364" s="420" t="s">
        <v>756</v>
      </c>
      <c r="D364" s="420" t="s">
        <v>755</v>
      </c>
      <c r="E364" s="844">
        <v>1</v>
      </c>
      <c r="F364" s="847">
        <v>0</v>
      </c>
      <c r="G364" s="847">
        <v>0.10730000000000001</v>
      </c>
      <c r="H364" s="420">
        <v>3.1560000000000001</v>
      </c>
      <c r="I364" s="850">
        <v>0</v>
      </c>
      <c r="J364" s="850">
        <v>0</v>
      </c>
      <c r="K364" s="853">
        <v>0</v>
      </c>
      <c r="L364" s="847">
        <v>0</v>
      </c>
      <c r="M364" s="847">
        <v>0</v>
      </c>
      <c r="N364" s="847">
        <v>0</v>
      </c>
      <c r="O364" s="856">
        <v>0</v>
      </c>
      <c r="P364" s="853">
        <v>0</v>
      </c>
      <c r="Q364" s="847">
        <v>0</v>
      </c>
      <c r="R364" s="847">
        <v>0</v>
      </c>
      <c r="S364" s="847">
        <v>0</v>
      </c>
      <c r="T364" s="856">
        <v>0</v>
      </c>
      <c r="U364" s="422"/>
      <c r="V364" s="420"/>
      <c r="W364" s="421"/>
    </row>
    <row r="365" spans="2:23">
      <c r="B365" s="419">
        <v>25267699</v>
      </c>
      <c r="C365" s="420" t="s">
        <v>756</v>
      </c>
      <c r="D365" s="420" t="s">
        <v>755</v>
      </c>
      <c r="E365" s="844">
        <v>3</v>
      </c>
      <c r="F365" s="847">
        <v>0</v>
      </c>
      <c r="G365" s="847">
        <v>0.36337999999999998</v>
      </c>
      <c r="H365" s="420">
        <v>4.3179999999999996</v>
      </c>
      <c r="I365" s="850">
        <v>0</v>
      </c>
      <c r="J365" s="850">
        <v>0</v>
      </c>
      <c r="K365" s="853">
        <v>0</v>
      </c>
      <c r="L365" s="847">
        <v>0</v>
      </c>
      <c r="M365" s="847">
        <v>0</v>
      </c>
      <c r="N365" s="847">
        <v>0</v>
      </c>
      <c r="O365" s="856">
        <v>0</v>
      </c>
      <c r="P365" s="853">
        <v>0</v>
      </c>
      <c r="Q365" s="847">
        <v>0</v>
      </c>
      <c r="R365" s="847">
        <v>0</v>
      </c>
      <c r="S365" s="847">
        <v>0</v>
      </c>
      <c r="T365" s="856">
        <v>0</v>
      </c>
      <c r="U365" s="422"/>
      <c r="V365" s="420"/>
      <c r="W365" s="421"/>
    </row>
    <row r="366" spans="2:23">
      <c r="B366" s="419">
        <v>25267702</v>
      </c>
      <c r="C366" s="420" t="s">
        <v>756</v>
      </c>
      <c r="D366" s="420" t="s">
        <v>755</v>
      </c>
      <c r="E366" s="844">
        <v>0</v>
      </c>
      <c r="F366" s="847">
        <v>0</v>
      </c>
      <c r="G366" s="847">
        <v>0.13034000000000001</v>
      </c>
      <c r="H366" s="420">
        <v>2.6880000000000002</v>
      </c>
      <c r="I366" s="850">
        <v>0</v>
      </c>
      <c r="J366" s="850">
        <v>0</v>
      </c>
      <c r="K366" s="853">
        <v>0</v>
      </c>
      <c r="L366" s="847">
        <v>0</v>
      </c>
      <c r="M366" s="847">
        <v>0</v>
      </c>
      <c r="N366" s="847">
        <v>0</v>
      </c>
      <c r="O366" s="856">
        <v>0</v>
      </c>
      <c r="P366" s="853">
        <v>0</v>
      </c>
      <c r="Q366" s="847">
        <v>0</v>
      </c>
      <c r="R366" s="847">
        <v>0</v>
      </c>
      <c r="S366" s="847">
        <v>0</v>
      </c>
      <c r="T366" s="856">
        <v>0</v>
      </c>
      <c r="U366" s="422"/>
      <c r="V366" s="420"/>
      <c r="W366" s="421"/>
    </row>
    <row r="367" spans="2:23">
      <c r="B367" s="419">
        <v>25267704</v>
      </c>
      <c r="C367" s="420" t="s">
        <v>756</v>
      </c>
      <c r="D367" s="420" t="s">
        <v>755</v>
      </c>
      <c r="E367" s="844">
        <v>756</v>
      </c>
      <c r="F367" s="847">
        <v>0</v>
      </c>
      <c r="G367" s="847">
        <v>5.0740499999999997</v>
      </c>
      <c r="H367" s="420">
        <v>2.222</v>
      </c>
      <c r="I367" s="850">
        <v>4.8970000000000003E-3</v>
      </c>
      <c r="J367" s="850">
        <v>0.94050999999999996</v>
      </c>
      <c r="K367" s="853">
        <v>4</v>
      </c>
      <c r="L367" s="847">
        <v>1710.1017199999999</v>
      </c>
      <c r="M367" s="847">
        <v>0.29881000000000002</v>
      </c>
      <c r="N367" s="847">
        <v>1.029101</v>
      </c>
      <c r="O367" s="856">
        <v>2.6459999999999999E-3</v>
      </c>
      <c r="P367" s="853">
        <v>8</v>
      </c>
      <c r="Q367" s="847">
        <v>57.388888999999999</v>
      </c>
      <c r="R367" s="847">
        <v>57.388888999999999</v>
      </c>
      <c r="S367" s="847">
        <v>0.38227499999999998</v>
      </c>
      <c r="T367" s="856">
        <v>0.38227499999999998</v>
      </c>
      <c r="U367" s="422"/>
      <c r="V367" s="420"/>
      <c r="W367" s="421"/>
    </row>
    <row r="368" spans="2:23">
      <c r="B368" s="419">
        <v>25267731</v>
      </c>
      <c r="C368" s="420" t="s">
        <v>756</v>
      </c>
      <c r="D368" s="420" t="s">
        <v>753</v>
      </c>
      <c r="E368" s="844">
        <v>503</v>
      </c>
      <c r="F368" s="847">
        <v>50.187260000000002</v>
      </c>
      <c r="G368" s="847">
        <v>0.18709999999999999</v>
      </c>
      <c r="H368" s="420">
        <v>1.6519999999999999</v>
      </c>
      <c r="I368" s="850">
        <v>1.3466229999999999</v>
      </c>
      <c r="J368" s="850">
        <v>3.192539</v>
      </c>
      <c r="K368" s="853">
        <v>22</v>
      </c>
      <c r="L368" s="847">
        <v>102.53171</v>
      </c>
      <c r="M368" s="847">
        <v>102.30453900000001</v>
      </c>
      <c r="N368" s="847">
        <v>0.88469200000000003</v>
      </c>
      <c r="O368" s="856">
        <v>0.88071600000000005</v>
      </c>
      <c r="P368" s="853">
        <v>27</v>
      </c>
      <c r="Q368" s="847">
        <v>243.07952299999999</v>
      </c>
      <c r="R368" s="847">
        <v>238.54671999999999</v>
      </c>
      <c r="S368" s="847">
        <v>1.0159050000000001</v>
      </c>
      <c r="T368" s="856">
        <v>1</v>
      </c>
      <c r="U368" s="422"/>
      <c r="V368" s="420"/>
      <c r="W368" s="421"/>
    </row>
    <row r="369" spans="2:23">
      <c r="B369" s="419">
        <v>25267735</v>
      </c>
      <c r="C369" s="420" t="s">
        <v>756</v>
      </c>
      <c r="D369" s="420" t="s">
        <v>753</v>
      </c>
      <c r="E369" s="844">
        <v>420</v>
      </c>
      <c r="F369" s="847">
        <v>112.54318000000001</v>
      </c>
      <c r="G369" s="847">
        <v>0.41639999999999999</v>
      </c>
      <c r="H369" s="420">
        <v>0.90200000000000002</v>
      </c>
      <c r="I369" s="850">
        <v>2.1345070000000002</v>
      </c>
      <c r="J369" s="850">
        <v>4.2809470000000003</v>
      </c>
      <c r="K369" s="853">
        <v>39</v>
      </c>
      <c r="L369" s="847">
        <v>339.33595200000002</v>
      </c>
      <c r="M369" s="847">
        <v>293.54099200000002</v>
      </c>
      <c r="N369" s="847">
        <v>1.840476</v>
      </c>
      <c r="O369" s="856">
        <v>1.588095</v>
      </c>
      <c r="P369" s="853">
        <v>23</v>
      </c>
      <c r="Q369" s="847">
        <v>680.56904799999995</v>
      </c>
      <c r="R369" s="847">
        <v>680.56904799999995</v>
      </c>
      <c r="S369" s="847">
        <v>2.1357140000000001</v>
      </c>
      <c r="T369" s="856">
        <v>2.1357140000000001</v>
      </c>
      <c r="U369" s="422"/>
      <c r="V369" s="420"/>
      <c r="W369" s="421"/>
    </row>
    <row r="370" spans="2:23">
      <c r="B370" s="419">
        <v>25267746</v>
      </c>
      <c r="C370" s="420" t="s">
        <v>756</v>
      </c>
      <c r="D370" s="420" t="s">
        <v>753</v>
      </c>
      <c r="E370" s="844">
        <v>392</v>
      </c>
      <c r="F370" s="847">
        <v>6.53939</v>
      </c>
      <c r="G370" s="847">
        <v>0.78312000000000004</v>
      </c>
      <c r="H370" s="420">
        <v>1.534</v>
      </c>
      <c r="I370" s="850">
        <v>1.3317159999999999</v>
      </c>
      <c r="J370" s="850">
        <v>0.173482</v>
      </c>
      <c r="K370" s="853">
        <v>14</v>
      </c>
      <c r="L370" s="847">
        <v>120.315944</v>
      </c>
      <c r="M370" s="847">
        <v>119.757696</v>
      </c>
      <c r="N370" s="847">
        <v>1.2602040000000001</v>
      </c>
      <c r="O370" s="856">
        <v>1.2576529999999999</v>
      </c>
      <c r="P370" s="853">
        <v>8</v>
      </c>
      <c r="Q370" s="847">
        <v>15.673469000000001</v>
      </c>
      <c r="R370" s="847">
        <v>15.673469000000001</v>
      </c>
      <c r="S370" s="847">
        <v>8.4183999999999995E-2</v>
      </c>
      <c r="T370" s="856">
        <v>8.4183999999999995E-2</v>
      </c>
      <c r="U370" s="422"/>
      <c r="V370" s="420"/>
      <c r="W370" s="421"/>
    </row>
    <row r="371" spans="2:23">
      <c r="B371" s="419">
        <v>25267801</v>
      </c>
      <c r="C371" s="420" t="s">
        <v>756</v>
      </c>
      <c r="D371" s="420" t="s">
        <v>755</v>
      </c>
      <c r="E371" s="844">
        <v>23</v>
      </c>
      <c r="F371" s="847">
        <v>0</v>
      </c>
      <c r="G371" s="847">
        <v>0.58679999999999999</v>
      </c>
      <c r="H371" s="420">
        <v>0.42699999999999999</v>
      </c>
      <c r="I371" s="850">
        <v>0</v>
      </c>
      <c r="J371" s="850">
        <v>0.652505</v>
      </c>
      <c r="K371" s="853">
        <v>0</v>
      </c>
      <c r="L371" s="847">
        <v>0</v>
      </c>
      <c r="M371" s="847">
        <v>0</v>
      </c>
      <c r="N371" s="847">
        <v>0</v>
      </c>
      <c r="O371" s="856">
        <v>0</v>
      </c>
      <c r="P371" s="853">
        <v>1</v>
      </c>
      <c r="Q371" s="847">
        <v>245.21739099999999</v>
      </c>
      <c r="R371" s="847">
        <v>245.21739099999999</v>
      </c>
      <c r="S371" s="847">
        <v>1.0434779999999999</v>
      </c>
      <c r="T371" s="856">
        <v>1.0434779999999999</v>
      </c>
      <c r="U371" s="422"/>
      <c r="V371" s="420"/>
      <c r="W371" s="421"/>
    </row>
    <row r="372" spans="2:23">
      <c r="B372" s="419">
        <v>25267831</v>
      </c>
      <c r="C372" s="420" t="s">
        <v>756</v>
      </c>
      <c r="D372" s="420" t="s">
        <v>753</v>
      </c>
      <c r="E372" s="844">
        <v>835</v>
      </c>
      <c r="F372" s="847">
        <v>2.7539799999999999</v>
      </c>
      <c r="G372" s="847">
        <v>5.5733899999999998</v>
      </c>
      <c r="H372" s="420">
        <v>2.173</v>
      </c>
      <c r="I372" s="850">
        <v>6.2310699999999999</v>
      </c>
      <c r="J372" s="850">
        <v>0.52491900000000002</v>
      </c>
      <c r="K372" s="853">
        <v>20</v>
      </c>
      <c r="L372" s="847">
        <v>921.46069899999998</v>
      </c>
      <c r="M372" s="847">
        <v>382.68584800000002</v>
      </c>
      <c r="N372" s="847">
        <v>1.6814370000000001</v>
      </c>
      <c r="O372" s="856">
        <v>1.4646710000000001</v>
      </c>
      <c r="P372" s="853">
        <v>6</v>
      </c>
      <c r="Q372" s="847">
        <v>32.238323000000001</v>
      </c>
      <c r="R372" s="847">
        <v>32.238323000000001</v>
      </c>
      <c r="S372" s="847">
        <v>0.18323400000000001</v>
      </c>
      <c r="T372" s="856">
        <v>0.18323400000000001</v>
      </c>
      <c r="U372" s="422"/>
      <c r="V372" s="420"/>
      <c r="W372" s="421"/>
    </row>
    <row r="373" spans="2:23">
      <c r="B373" s="419">
        <v>25267832</v>
      </c>
      <c r="C373" s="420" t="s">
        <v>756</v>
      </c>
      <c r="D373" s="420" t="s">
        <v>755</v>
      </c>
      <c r="E373" s="844">
        <v>718</v>
      </c>
      <c r="F373" s="847">
        <v>1.25342</v>
      </c>
      <c r="G373" s="847">
        <v>5.2055100000000003</v>
      </c>
      <c r="H373" s="420">
        <v>2.238</v>
      </c>
      <c r="I373" s="850">
        <v>2.6502999999999999E-2</v>
      </c>
      <c r="J373" s="850">
        <v>0.15462899999999999</v>
      </c>
      <c r="K373" s="853">
        <v>2</v>
      </c>
      <c r="L373" s="847">
        <v>1.751671</v>
      </c>
      <c r="M373" s="847">
        <v>1.751671</v>
      </c>
      <c r="N373" s="847">
        <v>1.3927999999999999E-2</v>
      </c>
      <c r="O373" s="856">
        <v>1.3927999999999999E-2</v>
      </c>
      <c r="P373" s="853">
        <v>5</v>
      </c>
      <c r="Q373" s="847">
        <v>10.220056</v>
      </c>
      <c r="R373" s="847">
        <v>10.220056</v>
      </c>
      <c r="S373" s="847">
        <v>8.9136000000000007E-2</v>
      </c>
      <c r="T373" s="856">
        <v>8.9136000000000007E-2</v>
      </c>
      <c r="U373" s="422"/>
      <c r="V373" s="420"/>
      <c r="W373" s="421"/>
    </row>
    <row r="374" spans="2:23">
      <c r="B374" s="419">
        <v>25267833</v>
      </c>
      <c r="C374" s="420" t="s">
        <v>756</v>
      </c>
      <c r="D374" s="420" t="s">
        <v>755</v>
      </c>
      <c r="E374" s="844">
        <v>0</v>
      </c>
      <c r="F374" s="847">
        <v>0</v>
      </c>
      <c r="G374" s="847">
        <v>4.9489999999999999E-2</v>
      </c>
      <c r="H374" s="420">
        <v>2.585</v>
      </c>
      <c r="I374" s="850">
        <v>0</v>
      </c>
      <c r="J374" s="850">
        <v>0</v>
      </c>
      <c r="K374" s="853">
        <v>0</v>
      </c>
      <c r="L374" s="847">
        <v>0</v>
      </c>
      <c r="M374" s="847">
        <v>0</v>
      </c>
      <c r="N374" s="847">
        <v>0</v>
      </c>
      <c r="O374" s="856">
        <v>0</v>
      </c>
      <c r="P374" s="853">
        <v>0</v>
      </c>
      <c r="Q374" s="847">
        <v>0</v>
      </c>
      <c r="R374" s="847">
        <v>0</v>
      </c>
      <c r="S374" s="847">
        <v>0</v>
      </c>
      <c r="T374" s="856">
        <v>0</v>
      </c>
      <c r="U374" s="422"/>
      <c r="V374" s="420"/>
      <c r="W374" s="421"/>
    </row>
    <row r="375" spans="2:23">
      <c r="B375" s="419">
        <v>25267834</v>
      </c>
      <c r="C375" s="420" t="s">
        <v>756</v>
      </c>
      <c r="D375" s="420" t="s">
        <v>753</v>
      </c>
      <c r="E375" s="844">
        <v>0</v>
      </c>
      <c r="F375" s="847">
        <v>0</v>
      </c>
      <c r="G375" s="847">
        <v>0</v>
      </c>
      <c r="H375" s="420">
        <v>0</v>
      </c>
      <c r="I375" s="850">
        <v>0</v>
      </c>
      <c r="J375" s="850">
        <v>0</v>
      </c>
      <c r="K375" s="853">
        <v>0</v>
      </c>
      <c r="L375" s="847">
        <v>0</v>
      </c>
      <c r="M375" s="847">
        <v>0</v>
      </c>
      <c r="N375" s="847">
        <v>0</v>
      </c>
      <c r="O375" s="856">
        <v>0</v>
      </c>
      <c r="P375" s="853">
        <v>0</v>
      </c>
      <c r="Q375" s="847">
        <v>0</v>
      </c>
      <c r="R375" s="847">
        <v>0</v>
      </c>
      <c r="S375" s="847">
        <v>0</v>
      </c>
      <c r="T375" s="856">
        <v>0</v>
      </c>
      <c r="U375" s="422"/>
      <c r="V375" s="420"/>
      <c r="W375" s="421"/>
    </row>
    <row r="376" spans="2:23">
      <c r="B376" s="419">
        <v>25267835</v>
      </c>
      <c r="C376" s="420" t="s">
        <v>756</v>
      </c>
      <c r="D376" s="420" t="s">
        <v>755</v>
      </c>
      <c r="E376" s="844">
        <v>0</v>
      </c>
      <c r="F376" s="847">
        <v>0</v>
      </c>
      <c r="G376" s="847">
        <v>0.48363</v>
      </c>
      <c r="H376" s="420">
        <v>3.4289999999999998</v>
      </c>
      <c r="I376" s="850">
        <v>0</v>
      </c>
      <c r="J376" s="850">
        <v>0</v>
      </c>
      <c r="K376" s="853">
        <v>0</v>
      </c>
      <c r="L376" s="847">
        <v>0</v>
      </c>
      <c r="M376" s="847">
        <v>0</v>
      </c>
      <c r="N376" s="847">
        <v>0</v>
      </c>
      <c r="O376" s="856">
        <v>0</v>
      </c>
      <c r="P376" s="853">
        <v>0</v>
      </c>
      <c r="Q376" s="847">
        <v>0</v>
      </c>
      <c r="R376" s="847">
        <v>0</v>
      </c>
      <c r="S376" s="847">
        <v>0</v>
      </c>
      <c r="T376" s="856">
        <v>0</v>
      </c>
      <c r="U376" s="422"/>
      <c r="V376" s="420"/>
      <c r="W376" s="421"/>
    </row>
    <row r="377" spans="2:23">
      <c r="B377" s="419">
        <v>25267836</v>
      </c>
      <c r="C377" s="420" t="s">
        <v>756</v>
      </c>
      <c r="D377" s="420" t="s">
        <v>753</v>
      </c>
      <c r="E377" s="844">
        <v>877</v>
      </c>
      <c r="F377" s="847">
        <v>14.09332</v>
      </c>
      <c r="G377" s="847">
        <v>5.98909</v>
      </c>
      <c r="H377" s="420">
        <v>3.633</v>
      </c>
      <c r="I377" s="850">
        <v>5.103637</v>
      </c>
      <c r="J377" s="850">
        <v>0.20557400000000001</v>
      </c>
      <c r="K377" s="853">
        <v>8</v>
      </c>
      <c r="L377" s="847">
        <v>218.837704</v>
      </c>
      <c r="M377" s="847">
        <v>171.038388</v>
      </c>
      <c r="N377" s="847">
        <v>1.1174459999999999</v>
      </c>
      <c r="O377" s="856">
        <v>1.1083240000000001</v>
      </c>
      <c r="P377" s="853">
        <v>9</v>
      </c>
      <c r="Q377" s="847">
        <v>6.8893959999999996</v>
      </c>
      <c r="R377" s="847">
        <v>6.8893959999999996</v>
      </c>
      <c r="S377" s="847">
        <v>0.16761699999999999</v>
      </c>
      <c r="T377" s="856">
        <v>0.16761699999999999</v>
      </c>
      <c r="U377" s="422"/>
      <c r="V377" s="420"/>
      <c r="W377" s="421"/>
    </row>
    <row r="378" spans="2:23">
      <c r="B378" s="419">
        <v>25267837</v>
      </c>
      <c r="C378" s="420" t="s">
        <v>756</v>
      </c>
      <c r="D378" s="420" t="s">
        <v>753</v>
      </c>
      <c r="E378" s="844">
        <v>214</v>
      </c>
      <c r="F378" s="847">
        <v>0</v>
      </c>
      <c r="G378" s="847">
        <v>3.4910899999999998</v>
      </c>
      <c r="H378" s="420">
        <v>0</v>
      </c>
      <c r="I378" s="850">
        <v>1.0070000000000001E-3</v>
      </c>
      <c r="J378" s="850">
        <v>4.1140000000000003E-2</v>
      </c>
      <c r="K378" s="853">
        <v>1</v>
      </c>
      <c r="L378" s="847">
        <v>0.31697799999999998</v>
      </c>
      <c r="M378" s="847">
        <v>0.31697799999999998</v>
      </c>
      <c r="N378" s="847">
        <v>4.6730000000000001E-3</v>
      </c>
      <c r="O378" s="856">
        <v>4.6730000000000001E-3</v>
      </c>
      <c r="P378" s="853">
        <v>2</v>
      </c>
      <c r="Q378" s="847">
        <v>12.953271000000001</v>
      </c>
      <c r="R378" s="847">
        <v>12.953271000000001</v>
      </c>
      <c r="S378" s="847">
        <v>6.0748000000000003E-2</v>
      </c>
      <c r="T378" s="856">
        <v>6.0748000000000003E-2</v>
      </c>
      <c r="U378" s="422"/>
      <c r="V378" s="420"/>
      <c r="W378" s="421"/>
    </row>
    <row r="379" spans="2:23">
      <c r="B379" s="419">
        <v>25267866</v>
      </c>
      <c r="C379" s="420" t="s">
        <v>756</v>
      </c>
      <c r="D379" s="420" t="s">
        <v>753</v>
      </c>
      <c r="E379" s="844">
        <v>0</v>
      </c>
      <c r="F379" s="847">
        <v>0</v>
      </c>
      <c r="G379" s="847">
        <v>0.49520999999999998</v>
      </c>
      <c r="H379" s="420">
        <v>0</v>
      </c>
      <c r="I379" s="850">
        <v>0</v>
      </c>
      <c r="J379" s="850">
        <v>0</v>
      </c>
      <c r="K379" s="853">
        <v>0</v>
      </c>
      <c r="L379" s="847">
        <v>0</v>
      </c>
      <c r="M379" s="847">
        <v>0</v>
      </c>
      <c r="N379" s="847">
        <v>0</v>
      </c>
      <c r="O379" s="856">
        <v>0</v>
      </c>
      <c r="P379" s="853">
        <v>0</v>
      </c>
      <c r="Q379" s="847">
        <v>0</v>
      </c>
      <c r="R379" s="847">
        <v>0</v>
      </c>
      <c r="S379" s="847">
        <v>0</v>
      </c>
      <c r="T379" s="856">
        <v>0</v>
      </c>
      <c r="U379" s="422"/>
      <c r="V379" s="420"/>
      <c r="W379" s="421"/>
    </row>
    <row r="380" spans="2:23">
      <c r="B380" s="419">
        <v>25267868</v>
      </c>
      <c r="C380" s="420" t="s">
        <v>756</v>
      </c>
      <c r="D380" s="420" t="s">
        <v>753</v>
      </c>
      <c r="E380" s="844">
        <v>0</v>
      </c>
      <c r="F380" s="847">
        <v>0</v>
      </c>
      <c r="G380" s="847">
        <v>0</v>
      </c>
      <c r="H380" s="420">
        <v>0</v>
      </c>
      <c r="I380" s="850">
        <v>0</v>
      </c>
      <c r="J380" s="850">
        <v>0</v>
      </c>
      <c r="K380" s="853">
        <v>0</v>
      </c>
      <c r="L380" s="847">
        <v>0</v>
      </c>
      <c r="M380" s="847">
        <v>0</v>
      </c>
      <c r="N380" s="847">
        <v>0</v>
      </c>
      <c r="O380" s="856">
        <v>0</v>
      </c>
      <c r="P380" s="853">
        <v>0</v>
      </c>
      <c r="Q380" s="847">
        <v>0</v>
      </c>
      <c r="R380" s="847">
        <v>0</v>
      </c>
      <c r="S380" s="847">
        <v>0</v>
      </c>
      <c r="T380" s="856">
        <v>0</v>
      </c>
      <c r="U380" s="422"/>
      <c r="V380" s="420"/>
      <c r="W380" s="421"/>
    </row>
    <row r="381" spans="2:23">
      <c r="B381" s="419">
        <v>25267872</v>
      </c>
      <c r="C381" s="420" t="s">
        <v>756</v>
      </c>
      <c r="D381" s="420" t="s">
        <v>753</v>
      </c>
      <c r="E381" s="844">
        <v>0</v>
      </c>
      <c r="F381" s="847">
        <v>0</v>
      </c>
      <c r="G381" s="847">
        <v>0</v>
      </c>
      <c r="H381" s="420">
        <v>0</v>
      </c>
      <c r="I381" s="850">
        <v>0</v>
      </c>
      <c r="J381" s="850">
        <v>0</v>
      </c>
      <c r="K381" s="853">
        <v>0</v>
      </c>
      <c r="L381" s="847">
        <v>0</v>
      </c>
      <c r="M381" s="847">
        <v>0</v>
      </c>
      <c r="N381" s="847">
        <v>0</v>
      </c>
      <c r="O381" s="856">
        <v>0</v>
      </c>
      <c r="P381" s="853">
        <v>0</v>
      </c>
      <c r="Q381" s="847">
        <v>0</v>
      </c>
      <c r="R381" s="847">
        <v>0</v>
      </c>
      <c r="S381" s="847">
        <v>0</v>
      </c>
      <c r="T381" s="856">
        <v>0</v>
      </c>
      <c r="U381" s="422"/>
      <c r="V381" s="420"/>
      <c r="W381" s="421"/>
    </row>
    <row r="382" spans="2:23">
      <c r="B382" s="419">
        <v>25267897</v>
      </c>
      <c r="C382" s="420" t="s">
        <v>756</v>
      </c>
      <c r="D382" s="420" t="s">
        <v>754</v>
      </c>
      <c r="E382" s="844">
        <v>44</v>
      </c>
      <c r="F382" s="847">
        <v>224.02742000000001</v>
      </c>
      <c r="G382" s="847">
        <v>0.10224999999999999</v>
      </c>
      <c r="H382" s="420">
        <v>0.14499999999999999</v>
      </c>
      <c r="I382" s="850">
        <v>4.1617090000000001</v>
      </c>
      <c r="J382" s="850">
        <v>3.8214999999999999E-2</v>
      </c>
      <c r="K382" s="853">
        <v>14</v>
      </c>
      <c r="L382" s="847">
        <v>4841.1772730000002</v>
      </c>
      <c r="M382" s="847">
        <v>4841.1772730000002</v>
      </c>
      <c r="N382" s="847">
        <v>12.386364</v>
      </c>
      <c r="O382" s="856">
        <v>12.386364</v>
      </c>
      <c r="P382" s="853">
        <v>3</v>
      </c>
      <c r="Q382" s="847">
        <v>44.454545000000003</v>
      </c>
      <c r="R382" s="847">
        <v>44.454545000000003</v>
      </c>
      <c r="S382" s="847">
        <v>0.43181799999999998</v>
      </c>
      <c r="T382" s="856">
        <v>0.43181799999999998</v>
      </c>
      <c r="U382" s="422"/>
      <c r="V382" s="420"/>
      <c r="W382" s="421"/>
    </row>
    <row r="383" spans="2:23">
      <c r="B383" s="419">
        <v>25267901</v>
      </c>
      <c r="C383" s="420" t="s">
        <v>756</v>
      </c>
      <c r="D383" s="420" t="s">
        <v>754</v>
      </c>
      <c r="E383" s="844">
        <v>44</v>
      </c>
      <c r="F383" s="847">
        <v>412.57994000000002</v>
      </c>
      <c r="G383" s="847">
        <v>9.4780000000000003E-2</v>
      </c>
      <c r="H383" s="420">
        <v>0.249</v>
      </c>
      <c r="I383" s="850">
        <v>5.417948</v>
      </c>
      <c r="J383" s="850">
        <v>0.36194199999999999</v>
      </c>
      <c r="K383" s="853">
        <v>16</v>
      </c>
      <c r="L383" s="847">
        <v>5018.0579550000002</v>
      </c>
      <c r="M383" s="847">
        <v>5018.0579550000002</v>
      </c>
      <c r="N383" s="847">
        <v>4.4090910000000001</v>
      </c>
      <c r="O383" s="856">
        <v>4.4090910000000001</v>
      </c>
      <c r="P383" s="853">
        <v>3</v>
      </c>
      <c r="Q383" s="847">
        <v>335.22727300000003</v>
      </c>
      <c r="R383" s="847">
        <v>335.22727300000003</v>
      </c>
      <c r="S383" s="847">
        <v>1.818182</v>
      </c>
      <c r="T383" s="856">
        <v>1.818182</v>
      </c>
      <c r="U383" s="422"/>
      <c r="V383" s="420"/>
      <c r="W383" s="421"/>
    </row>
    <row r="384" spans="2:23">
      <c r="B384" s="419">
        <v>25268197</v>
      </c>
      <c r="C384" s="420" t="s">
        <v>756</v>
      </c>
      <c r="D384" s="420" t="s">
        <v>753</v>
      </c>
      <c r="E384" s="844">
        <v>1157</v>
      </c>
      <c r="F384" s="847">
        <v>16.344729999999998</v>
      </c>
      <c r="G384" s="847">
        <v>15.597049999999999</v>
      </c>
      <c r="H384" s="420">
        <v>3.4889999999999999</v>
      </c>
      <c r="I384" s="850">
        <v>3.0287380000000002</v>
      </c>
      <c r="J384" s="850">
        <v>8.0099999999999995E-4</v>
      </c>
      <c r="K384" s="853">
        <v>20</v>
      </c>
      <c r="L384" s="847">
        <v>147.05123900000001</v>
      </c>
      <c r="M384" s="847">
        <v>146.84987000000001</v>
      </c>
      <c r="N384" s="847">
        <v>1.4719100000000001</v>
      </c>
      <c r="O384" s="856">
        <v>1.4701820000000001</v>
      </c>
      <c r="P384" s="853">
        <v>2</v>
      </c>
      <c r="Q384" s="847">
        <v>3.8893999999999998E-2</v>
      </c>
      <c r="R384" s="847">
        <v>3.8893999999999998E-2</v>
      </c>
      <c r="S384" s="847">
        <v>2.5929999999999998E-3</v>
      </c>
      <c r="T384" s="856">
        <v>2.5929999999999998E-3</v>
      </c>
      <c r="U384" s="422"/>
      <c r="V384" s="420"/>
      <c r="W384" s="421"/>
    </row>
    <row r="385" spans="2:23">
      <c r="B385" s="419">
        <v>25268279</v>
      </c>
      <c r="C385" s="420" t="s">
        <v>756</v>
      </c>
      <c r="D385" s="420" t="s">
        <v>755</v>
      </c>
      <c r="E385" s="844">
        <v>227</v>
      </c>
      <c r="F385" s="847">
        <v>4.3700000000000003E-2</v>
      </c>
      <c r="G385" s="847">
        <v>3.41954</v>
      </c>
      <c r="H385" s="420">
        <v>2.5649999999999999</v>
      </c>
      <c r="I385" s="850">
        <v>0.20947399999999999</v>
      </c>
      <c r="J385" s="850">
        <v>0.48730000000000001</v>
      </c>
      <c r="K385" s="853">
        <v>2</v>
      </c>
      <c r="L385" s="847">
        <v>21.752790000000001</v>
      </c>
      <c r="M385" s="847">
        <v>21.752790000000001</v>
      </c>
      <c r="N385" s="847">
        <v>0.427313</v>
      </c>
      <c r="O385" s="856">
        <v>0.427313</v>
      </c>
      <c r="P385" s="853">
        <v>6</v>
      </c>
      <c r="Q385" s="847">
        <v>50.603524</v>
      </c>
      <c r="R385" s="847">
        <v>50.603524</v>
      </c>
      <c r="S385" s="847">
        <v>0.15859000000000001</v>
      </c>
      <c r="T385" s="856">
        <v>0.15859000000000001</v>
      </c>
      <c r="U385" s="422"/>
      <c r="V385" s="420"/>
      <c r="W385" s="421"/>
    </row>
    <row r="386" spans="2:23">
      <c r="B386" s="419">
        <v>25268404</v>
      </c>
      <c r="C386" s="420" t="s">
        <v>756</v>
      </c>
      <c r="D386" s="420" t="s">
        <v>755</v>
      </c>
      <c r="E386" s="844">
        <v>159</v>
      </c>
      <c r="F386" s="847">
        <v>2.66553</v>
      </c>
      <c r="G386" s="847">
        <v>0</v>
      </c>
      <c r="H386" s="420">
        <v>0.97899999999999998</v>
      </c>
      <c r="I386" s="850">
        <v>3.084876</v>
      </c>
      <c r="J386" s="850">
        <v>3.4278279999999999</v>
      </c>
      <c r="K386" s="853">
        <v>14</v>
      </c>
      <c r="L386" s="847">
        <v>604.73857399999997</v>
      </c>
      <c r="M386" s="847">
        <v>604.73857399999997</v>
      </c>
      <c r="N386" s="847">
        <v>5.4591190000000003</v>
      </c>
      <c r="O386" s="856">
        <v>5.4591190000000003</v>
      </c>
      <c r="P386" s="853">
        <v>8</v>
      </c>
      <c r="Q386" s="847">
        <v>671.96855300000004</v>
      </c>
      <c r="R386" s="847">
        <v>671.96855300000004</v>
      </c>
      <c r="S386" s="847">
        <v>2.5157229999999999</v>
      </c>
      <c r="T386" s="856">
        <v>2.5157229999999999</v>
      </c>
      <c r="U386" s="422"/>
      <c r="V386" s="420"/>
      <c r="W386" s="421"/>
    </row>
    <row r="387" spans="2:23">
      <c r="B387" s="419">
        <v>25268407</v>
      </c>
      <c r="C387" s="420" t="s">
        <v>756</v>
      </c>
      <c r="D387" s="420" t="s">
        <v>753</v>
      </c>
      <c r="E387" s="844">
        <v>136</v>
      </c>
      <c r="F387" s="847">
        <v>18.674610000000001</v>
      </c>
      <c r="G387" s="847">
        <v>0</v>
      </c>
      <c r="H387" s="420">
        <v>0.99299999999999999</v>
      </c>
      <c r="I387" s="850">
        <v>1.6446959999999999</v>
      </c>
      <c r="J387" s="850">
        <v>2.6804700000000001</v>
      </c>
      <c r="K387" s="853">
        <v>14</v>
      </c>
      <c r="L387" s="847">
        <v>547.11470599999996</v>
      </c>
      <c r="M387" s="847">
        <v>547.11470599999996</v>
      </c>
      <c r="N387" s="847">
        <v>5.2426469999999998</v>
      </c>
      <c r="O387" s="856">
        <v>5.2426469999999998</v>
      </c>
      <c r="P387" s="853">
        <v>7</v>
      </c>
      <c r="Q387" s="847">
        <v>891.66911800000003</v>
      </c>
      <c r="R387" s="847">
        <v>891.66911800000003</v>
      </c>
      <c r="S387" s="847">
        <v>2.7279409999999999</v>
      </c>
      <c r="T387" s="856">
        <v>2.7279409999999999</v>
      </c>
      <c r="U387" s="422"/>
      <c r="V387" s="420"/>
      <c r="W387" s="421"/>
    </row>
    <row r="388" spans="2:23">
      <c r="B388" s="419">
        <v>25268413</v>
      </c>
      <c r="C388" s="420" t="s">
        <v>756</v>
      </c>
      <c r="D388" s="420" t="s">
        <v>754</v>
      </c>
      <c r="E388" s="844">
        <v>129</v>
      </c>
      <c r="F388" s="847">
        <v>936.14417000000003</v>
      </c>
      <c r="G388" s="847">
        <v>0.67400000000000004</v>
      </c>
      <c r="H388" s="420">
        <v>0.68500000000000005</v>
      </c>
      <c r="I388" s="850">
        <v>9.2589659999999991</v>
      </c>
      <c r="J388" s="850">
        <v>3.2051319999999999</v>
      </c>
      <c r="K388" s="853">
        <v>28</v>
      </c>
      <c r="L388" s="847">
        <v>2703.3518089999998</v>
      </c>
      <c r="M388" s="847">
        <v>2703.3518089999998</v>
      </c>
      <c r="N388" s="847">
        <v>7.263566</v>
      </c>
      <c r="O388" s="856">
        <v>7.263566</v>
      </c>
      <c r="P388" s="853">
        <v>30</v>
      </c>
      <c r="Q388" s="847">
        <v>935.80620199999998</v>
      </c>
      <c r="R388" s="847">
        <v>921.651163</v>
      </c>
      <c r="S388" s="847">
        <v>4.7829459999999999</v>
      </c>
      <c r="T388" s="856">
        <v>4.6976740000000001</v>
      </c>
      <c r="U388" s="422"/>
      <c r="V388" s="420"/>
      <c r="W388" s="421"/>
    </row>
    <row r="389" spans="2:23">
      <c r="B389" s="419">
        <v>25272934</v>
      </c>
      <c r="C389" s="420" t="s">
        <v>756</v>
      </c>
      <c r="D389" s="420" t="s">
        <v>753</v>
      </c>
      <c r="E389" s="844">
        <v>21</v>
      </c>
      <c r="F389" s="847">
        <v>89.700909999999993</v>
      </c>
      <c r="G389" s="847">
        <v>0</v>
      </c>
      <c r="H389" s="420">
        <v>8.5000000000000006E-2</v>
      </c>
      <c r="I389" s="850">
        <v>1.291822</v>
      </c>
      <c r="J389" s="850">
        <v>0</v>
      </c>
      <c r="K389" s="853">
        <v>8</v>
      </c>
      <c r="L389" s="847">
        <v>3243.0539680000002</v>
      </c>
      <c r="M389" s="847">
        <v>3243.0539680000002</v>
      </c>
      <c r="N389" s="847">
        <v>3.2380949999999999</v>
      </c>
      <c r="O389" s="856">
        <v>3.2380949999999999</v>
      </c>
      <c r="P389" s="853">
        <v>0</v>
      </c>
      <c r="Q389" s="847">
        <v>0</v>
      </c>
      <c r="R389" s="847">
        <v>0</v>
      </c>
      <c r="S389" s="847">
        <v>0</v>
      </c>
      <c r="T389" s="856">
        <v>0</v>
      </c>
      <c r="U389" s="422"/>
      <c r="V389" s="420"/>
      <c r="W389" s="421"/>
    </row>
    <row r="390" spans="2:23">
      <c r="B390" s="419">
        <v>25272938</v>
      </c>
      <c r="C390" s="420" t="s">
        <v>756</v>
      </c>
      <c r="D390" s="420" t="s">
        <v>754</v>
      </c>
      <c r="E390" s="844">
        <v>64</v>
      </c>
      <c r="F390" s="847">
        <v>383.62052</v>
      </c>
      <c r="G390" s="847">
        <v>0</v>
      </c>
      <c r="H390" s="420">
        <v>0.23799999999999999</v>
      </c>
      <c r="I390" s="850">
        <v>1.173446</v>
      </c>
      <c r="J390" s="850">
        <v>0.29700300000000002</v>
      </c>
      <c r="K390" s="853">
        <v>11</v>
      </c>
      <c r="L390" s="847">
        <v>976.19375000000002</v>
      </c>
      <c r="M390" s="847">
        <v>976.19375000000002</v>
      </c>
      <c r="N390" s="847">
        <v>2.921875</v>
      </c>
      <c r="O390" s="856">
        <v>2.921875</v>
      </c>
      <c r="P390" s="853">
        <v>2</v>
      </c>
      <c r="Q390" s="847">
        <v>247.078125</v>
      </c>
      <c r="R390" s="847">
        <v>247.078125</v>
      </c>
      <c r="S390" s="847">
        <v>1.125</v>
      </c>
      <c r="T390" s="856">
        <v>1.125</v>
      </c>
      <c r="U390" s="422"/>
      <c r="V390" s="420"/>
      <c r="W390" s="421"/>
    </row>
    <row r="391" spans="2:23">
      <c r="B391" s="419">
        <v>25272945</v>
      </c>
      <c r="C391" s="420" t="s">
        <v>756</v>
      </c>
      <c r="D391" s="420" t="s">
        <v>753</v>
      </c>
      <c r="E391" s="844">
        <v>20</v>
      </c>
      <c r="F391" s="847">
        <v>67.375209999999996</v>
      </c>
      <c r="G391" s="847">
        <v>0</v>
      </c>
      <c r="H391" s="420">
        <v>0.20100000000000001</v>
      </c>
      <c r="I391" s="850">
        <v>0.35155999999999998</v>
      </c>
      <c r="J391" s="850">
        <v>0</v>
      </c>
      <c r="K391" s="853">
        <v>5</v>
      </c>
      <c r="L391" s="847">
        <v>971.39416700000004</v>
      </c>
      <c r="M391" s="847">
        <v>964.5575</v>
      </c>
      <c r="N391" s="847">
        <v>2.15</v>
      </c>
      <c r="O391" s="856">
        <v>2.1</v>
      </c>
      <c r="P391" s="853">
        <v>0</v>
      </c>
      <c r="Q391" s="847">
        <v>0</v>
      </c>
      <c r="R391" s="847">
        <v>0</v>
      </c>
      <c r="S391" s="847">
        <v>0</v>
      </c>
      <c r="T391" s="856">
        <v>0</v>
      </c>
      <c r="U391" s="422"/>
      <c r="V391" s="420"/>
      <c r="W391" s="421"/>
    </row>
    <row r="392" spans="2:23">
      <c r="B392" s="419">
        <v>25273020</v>
      </c>
      <c r="C392" s="420" t="s">
        <v>756</v>
      </c>
      <c r="D392" s="420" t="s">
        <v>755</v>
      </c>
      <c r="E392" s="844">
        <v>992</v>
      </c>
      <c r="F392" s="847">
        <v>7.4386000000000001</v>
      </c>
      <c r="G392" s="847">
        <v>0.23014000000000001</v>
      </c>
      <c r="H392" s="420">
        <v>3.254</v>
      </c>
      <c r="I392" s="850">
        <v>1.306012</v>
      </c>
      <c r="J392" s="850">
        <v>2.4462359999999999</v>
      </c>
      <c r="K392" s="853">
        <v>13</v>
      </c>
      <c r="L392" s="847">
        <v>67.808401000000003</v>
      </c>
      <c r="M392" s="847">
        <v>67.808401000000003</v>
      </c>
      <c r="N392" s="847">
        <v>1.045363</v>
      </c>
      <c r="O392" s="856">
        <v>1.045363</v>
      </c>
      <c r="P392" s="853">
        <v>10</v>
      </c>
      <c r="Q392" s="847">
        <v>127.009073</v>
      </c>
      <c r="R392" s="847">
        <v>127.009073</v>
      </c>
      <c r="S392" s="847">
        <v>0.54435500000000003</v>
      </c>
      <c r="T392" s="856">
        <v>0.54435500000000003</v>
      </c>
      <c r="U392" s="422"/>
      <c r="V392" s="420"/>
      <c r="W392" s="421"/>
    </row>
    <row r="393" spans="2:23">
      <c r="B393" s="419">
        <v>25273220</v>
      </c>
      <c r="C393" s="420" t="s">
        <v>756</v>
      </c>
      <c r="D393" s="420" t="s">
        <v>753</v>
      </c>
      <c r="E393" s="844">
        <v>991</v>
      </c>
      <c r="F393" s="847">
        <v>12.512510000000001</v>
      </c>
      <c r="G393" s="847">
        <v>6.0166700000000004</v>
      </c>
      <c r="H393" s="420">
        <v>2.74</v>
      </c>
      <c r="I393" s="850">
        <v>1.0778799999999999</v>
      </c>
      <c r="J393" s="850">
        <v>1.991584</v>
      </c>
      <c r="K393" s="853">
        <v>34</v>
      </c>
      <c r="L393" s="847">
        <v>54.273040999999999</v>
      </c>
      <c r="M393" s="847">
        <v>54.273040999999999</v>
      </c>
      <c r="N393" s="847">
        <v>0.63773999999999997</v>
      </c>
      <c r="O393" s="856">
        <v>0.63773999999999997</v>
      </c>
      <c r="P393" s="853">
        <v>20</v>
      </c>
      <c r="Q393" s="847">
        <v>100.279516</v>
      </c>
      <c r="R393" s="847">
        <v>100.279516</v>
      </c>
      <c r="S393" s="847">
        <v>0.390515</v>
      </c>
      <c r="T393" s="856">
        <v>0.390515</v>
      </c>
      <c r="U393" s="422"/>
      <c r="V393" s="420"/>
      <c r="W393" s="421"/>
    </row>
    <row r="394" spans="2:23">
      <c r="B394" s="419">
        <v>25273274</v>
      </c>
      <c r="C394" s="420" t="s">
        <v>756</v>
      </c>
      <c r="D394" s="420" t="s">
        <v>753</v>
      </c>
      <c r="E394" s="844">
        <v>21</v>
      </c>
      <c r="F394" s="847">
        <v>134.40134</v>
      </c>
      <c r="G394" s="847">
        <v>0</v>
      </c>
      <c r="H394" s="420">
        <v>0.13300000000000001</v>
      </c>
      <c r="I394" s="850">
        <v>1.666167</v>
      </c>
      <c r="J394" s="850">
        <v>3.5868999999999998E-2</v>
      </c>
      <c r="K394" s="853">
        <v>5</v>
      </c>
      <c r="L394" s="847">
        <v>2614.574603</v>
      </c>
      <c r="M394" s="847">
        <v>2614.574603</v>
      </c>
      <c r="N394" s="847">
        <v>4.0476190000000001</v>
      </c>
      <c r="O394" s="856">
        <v>4.0476190000000001</v>
      </c>
      <c r="P394" s="853">
        <v>1</v>
      </c>
      <c r="Q394" s="847">
        <v>56.285713999999999</v>
      </c>
      <c r="R394" s="847">
        <v>56.285713999999999</v>
      </c>
      <c r="S394" s="847">
        <v>0.28571400000000002</v>
      </c>
      <c r="T394" s="856">
        <v>0.28571400000000002</v>
      </c>
      <c r="U394" s="422"/>
      <c r="V394" s="420"/>
      <c r="W394" s="421"/>
    </row>
    <row r="395" spans="2:23">
      <c r="B395" s="419">
        <v>25273293</v>
      </c>
      <c r="C395" s="420" t="s">
        <v>756</v>
      </c>
      <c r="D395" s="420" t="s">
        <v>754</v>
      </c>
      <c r="E395" s="844">
        <v>60</v>
      </c>
      <c r="F395" s="847">
        <v>360.94574999999998</v>
      </c>
      <c r="G395" s="847">
        <v>0</v>
      </c>
      <c r="H395" s="420">
        <v>0.23599999999999999</v>
      </c>
      <c r="I395" s="850">
        <v>2.0064799999999998</v>
      </c>
      <c r="J395" s="850">
        <v>1.0278910000000001</v>
      </c>
      <c r="K395" s="853">
        <v>9</v>
      </c>
      <c r="L395" s="847">
        <v>1515.0050000000001</v>
      </c>
      <c r="M395" s="847">
        <v>1515.0050000000001</v>
      </c>
      <c r="N395" s="847">
        <v>2.8333330000000001</v>
      </c>
      <c r="O395" s="856">
        <v>2.8333330000000001</v>
      </c>
      <c r="P395" s="853">
        <v>23</v>
      </c>
      <c r="Q395" s="847">
        <v>776.11583299999995</v>
      </c>
      <c r="R395" s="847">
        <v>762.64916700000003</v>
      </c>
      <c r="S395" s="847">
        <v>2.8666670000000001</v>
      </c>
      <c r="T395" s="856">
        <v>2.8</v>
      </c>
      <c r="U395" s="422"/>
      <c r="V395" s="420"/>
      <c r="W395" s="421"/>
    </row>
    <row r="396" spans="2:23">
      <c r="B396" s="419">
        <v>25273297</v>
      </c>
      <c r="C396" s="420" t="s">
        <v>756</v>
      </c>
      <c r="D396" s="420" t="s">
        <v>754</v>
      </c>
      <c r="E396" s="844">
        <v>61</v>
      </c>
      <c r="F396" s="847">
        <v>295.81306000000001</v>
      </c>
      <c r="G396" s="847">
        <v>0</v>
      </c>
      <c r="H396" s="420">
        <v>0.26200000000000001</v>
      </c>
      <c r="I396" s="850">
        <v>5.0068900000000003</v>
      </c>
      <c r="J396" s="850">
        <v>0.24348700000000001</v>
      </c>
      <c r="K396" s="853">
        <v>15</v>
      </c>
      <c r="L396" s="847">
        <v>2943.2456280000001</v>
      </c>
      <c r="M396" s="847">
        <v>2943.2456280000001</v>
      </c>
      <c r="N396" s="847">
        <v>4.1639340000000002</v>
      </c>
      <c r="O396" s="856">
        <v>4.1639340000000002</v>
      </c>
      <c r="P396" s="853">
        <v>4</v>
      </c>
      <c r="Q396" s="847">
        <v>143.131148</v>
      </c>
      <c r="R396" s="847">
        <v>143.131148</v>
      </c>
      <c r="S396" s="847">
        <v>0.54098400000000002</v>
      </c>
      <c r="T396" s="856">
        <v>0.54098400000000002</v>
      </c>
      <c r="U396" s="422"/>
      <c r="V396" s="420"/>
      <c r="W396" s="421"/>
    </row>
    <row r="397" spans="2:23">
      <c r="B397" s="419">
        <v>25273350</v>
      </c>
      <c r="C397" s="420" t="s">
        <v>756</v>
      </c>
      <c r="D397" s="420" t="s">
        <v>753</v>
      </c>
      <c r="E397" s="844">
        <v>294</v>
      </c>
      <c r="F397" s="847">
        <v>2.9604200000000001</v>
      </c>
      <c r="G397" s="847">
        <v>0.16392000000000001</v>
      </c>
      <c r="H397" s="420">
        <v>0.71099999999999997</v>
      </c>
      <c r="I397" s="850">
        <v>1.8690599999999999</v>
      </c>
      <c r="J397" s="850">
        <v>0</v>
      </c>
      <c r="K397" s="853">
        <v>8</v>
      </c>
      <c r="L397" s="847">
        <v>443.58112199999999</v>
      </c>
      <c r="M397" s="847">
        <v>443.51989800000001</v>
      </c>
      <c r="N397" s="847">
        <v>1.057823</v>
      </c>
      <c r="O397" s="856">
        <v>1.054422</v>
      </c>
      <c r="P397" s="853">
        <v>0</v>
      </c>
      <c r="Q397" s="847">
        <v>0</v>
      </c>
      <c r="R397" s="847">
        <v>0</v>
      </c>
      <c r="S397" s="847">
        <v>0</v>
      </c>
      <c r="T397" s="856">
        <v>0</v>
      </c>
      <c r="U397" s="422"/>
      <c r="V397" s="420"/>
      <c r="W397" s="421"/>
    </row>
    <row r="398" spans="2:23">
      <c r="B398" s="419">
        <v>25273354</v>
      </c>
      <c r="C398" s="420" t="s">
        <v>756</v>
      </c>
      <c r="D398" s="420" t="s">
        <v>755</v>
      </c>
      <c r="E398" s="844">
        <v>992</v>
      </c>
      <c r="F398" s="847">
        <v>4.7479300000000002</v>
      </c>
      <c r="G398" s="847">
        <v>0.50692000000000004</v>
      </c>
      <c r="H398" s="420">
        <v>2.97</v>
      </c>
      <c r="I398" s="850">
        <v>0.20156499999999999</v>
      </c>
      <c r="J398" s="850">
        <v>0.25872699999999998</v>
      </c>
      <c r="K398" s="853">
        <v>11</v>
      </c>
      <c r="L398" s="847">
        <v>10.031753999999999</v>
      </c>
      <c r="M398" s="847">
        <v>10.027722000000001</v>
      </c>
      <c r="N398" s="847">
        <v>0.11491899999999999</v>
      </c>
      <c r="O398" s="856">
        <v>0.113911</v>
      </c>
      <c r="P398" s="853">
        <v>12</v>
      </c>
      <c r="Q398" s="847">
        <v>12.871472000000001</v>
      </c>
      <c r="R398" s="847">
        <v>12.871472000000001</v>
      </c>
      <c r="S398" s="847">
        <v>0.15221799999999999</v>
      </c>
      <c r="T398" s="856">
        <v>0.15221799999999999</v>
      </c>
      <c r="U398" s="422"/>
      <c r="V398" s="420"/>
      <c r="W398" s="421"/>
    </row>
    <row r="399" spans="2:23">
      <c r="B399" s="419">
        <v>25273358</v>
      </c>
      <c r="C399" s="420" t="s">
        <v>756</v>
      </c>
      <c r="D399" s="420" t="s">
        <v>755</v>
      </c>
      <c r="E399" s="844">
        <v>918</v>
      </c>
      <c r="F399" s="847">
        <v>2.7432699999999999</v>
      </c>
      <c r="G399" s="847">
        <v>3.0356800000000002</v>
      </c>
      <c r="H399" s="420">
        <v>2.1539999999999999</v>
      </c>
      <c r="I399" s="850">
        <v>5.5243799999999998</v>
      </c>
      <c r="J399" s="850">
        <v>3.4140820000000001</v>
      </c>
      <c r="K399" s="853">
        <v>11</v>
      </c>
      <c r="L399" s="847">
        <v>292.742411</v>
      </c>
      <c r="M399" s="847">
        <v>292.742411</v>
      </c>
      <c r="N399" s="847">
        <v>1.6775599999999999</v>
      </c>
      <c r="O399" s="856">
        <v>1.6775599999999999</v>
      </c>
      <c r="P399" s="853">
        <v>10</v>
      </c>
      <c r="Q399" s="847">
        <v>180.91561400000001</v>
      </c>
      <c r="R399" s="847">
        <v>180.91561400000001</v>
      </c>
      <c r="S399" s="847">
        <v>0.54030500000000004</v>
      </c>
      <c r="T399" s="856">
        <v>0.54030500000000004</v>
      </c>
      <c r="U399" s="422"/>
      <c r="V399" s="420"/>
      <c r="W399" s="421"/>
    </row>
    <row r="400" spans="2:23">
      <c r="B400" s="419">
        <v>25273362</v>
      </c>
      <c r="C400" s="420" t="s">
        <v>756</v>
      </c>
      <c r="D400" s="420" t="s">
        <v>753</v>
      </c>
      <c r="E400" s="844">
        <v>626</v>
      </c>
      <c r="F400" s="847">
        <v>4.9938399999999996</v>
      </c>
      <c r="G400" s="847">
        <v>2.41649</v>
      </c>
      <c r="H400" s="420">
        <v>1.6719999999999999</v>
      </c>
      <c r="I400" s="850">
        <v>1.750254</v>
      </c>
      <c r="J400" s="850">
        <v>3.1845999999999999E-2</v>
      </c>
      <c r="K400" s="853">
        <v>14</v>
      </c>
      <c r="L400" s="847">
        <v>131.69353000000001</v>
      </c>
      <c r="M400" s="847">
        <v>131.457109</v>
      </c>
      <c r="N400" s="847">
        <v>1.1325879999999999</v>
      </c>
      <c r="O400" s="856">
        <v>1.1293930000000001</v>
      </c>
      <c r="P400" s="853">
        <v>4</v>
      </c>
      <c r="Q400" s="847">
        <v>2.396166</v>
      </c>
      <c r="R400" s="847">
        <v>0</v>
      </c>
      <c r="S400" s="847">
        <v>3.8338999999999998E-2</v>
      </c>
      <c r="T400" s="856">
        <v>0</v>
      </c>
      <c r="U400" s="422"/>
      <c r="V400" s="420"/>
      <c r="W400" s="421"/>
    </row>
    <row r="401" spans="2:23">
      <c r="B401" s="419">
        <v>25273540</v>
      </c>
      <c r="C401" s="420" t="s">
        <v>756</v>
      </c>
      <c r="D401" s="420" t="s">
        <v>755</v>
      </c>
      <c r="E401" s="844">
        <v>187</v>
      </c>
      <c r="F401" s="847">
        <v>2.6950699999999999</v>
      </c>
      <c r="G401" s="847">
        <v>4.9630000000000001</v>
      </c>
      <c r="H401" s="420">
        <v>3.7519999999999998</v>
      </c>
      <c r="I401" s="850">
        <v>3.7473879999999999</v>
      </c>
      <c r="J401" s="850">
        <v>1.1130000000000001E-3</v>
      </c>
      <c r="K401" s="853">
        <v>5</v>
      </c>
      <c r="L401" s="847">
        <v>179.99509800000001</v>
      </c>
      <c r="M401" s="847">
        <v>179.99509800000001</v>
      </c>
      <c r="N401" s="847">
        <v>0.187166</v>
      </c>
      <c r="O401" s="856">
        <v>0.187166</v>
      </c>
      <c r="P401" s="853">
        <v>1</v>
      </c>
      <c r="Q401" s="847">
        <v>5.3476000000000003E-2</v>
      </c>
      <c r="R401" s="847">
        <v>5.3476000000000003E-2</v>
      </c>
      <c r="S401" s="847">
        <v>5.3480000000000003E-3</v>
      </c>
      <c r="T401" s="856">
        <v>5.3480000000000003E-3</v>
      </c>
      <c r="U401" s="422"/>
      <c r="V401" s="420"/>
      <c r="W401" s="421"/>
    </row>
    <row r="402" spans="2:23">
      <c r="B402" s="419">
        <v>25274644</v>
      </c>
      <c r="C402" s="420" t="s">
        <v>756</v>
      </c>
      <c r="D402" s="420" t="s">
        <v>755</v>
      </c>
      <c r="E402" s="844">
        <v>25</v>
      </c>
      <c r="F402" s="847">
        <v>0</v>
      </c>
      <c r="G402" s="847">
        <v>3.48082</v>
      </c>
      <c r="H402" s="420">
        <v>2.9350000000000001</v>
      </c>
      <c r="I402" s="850">
        <v>0</v>
      </c>
      <c r="J402" s="850">
        <v>0</v>
      </c>
      <c r="K402" s="853">
        <v>0</v>
      </c>
      <c r="L402" s="847">
        <v>0</v>
      </c>
      <c r="M402" s="847">
        <v>0</v>
      </c>
      <c r="N402" s="847">
        <v>0</v>
      </c>
      <c r="O402" s="856">
        <v>0</v>
      </c>
      <c r="P402" s="853">
        <v>0</v>
      </c>
      <c r="Q402" s="847">
        <v>0</v>
      </c>
      <c r="R402" s="847">
        <v>0</v>
      </c>
      <c r="S402" s="847">
        <v>0</v>
      </c>
      <c r="T402" s="856">
        <v>0</v>
      </c>
      <c r="U402" s="422"/>
      <c r="V402" s="420"/>
      <c r="W402" s="421"/>
    </row>
    <row r="403" spans="2:23">
      <c r="B403" s="419">
        <v>25274647</v>
      </c>
      <c r="C403" s="420" t="s">
        <v>756</v>
      </c>
      <c r="D403" s="420" t="s">
        <v>755</v>
      </c>
      <c r="E403" s="844">
        <v>732</v>
      </c>
      <c r="F403" s="847">
        <v>7.2919700000000001</v>
      </c>
      <c r="G403" s="847">
        <v>2.4226700000000001</v>
      </c>
      <c r="H403" s="420">
        <v>4.5869999999999997</v>
      </c>
      <c r="I403" s="850">
        <v>1.2795939999999999</v>
      </c>
      <c r="J403" s="850">
        <v>1.7891870000000001</v>
      </c>
      <c r="K403" s="853">
        <v>27</v>
      </c>
      <c r="L403" s="847">
        <v>50.042873</v>
      </c>
      <c r="M403" s="847">
        <v>46.9773</v>
      </c>
      <c r="N403" s="847">
        <v>1.894809</v>
      </c>
      <c r="O403" s="856">
        <v>1.374317</v>
      </c>
      <c r="P403" s="853">
        <v>8</v>
      </c>
      <c r="Q403" s="847">
        <v>65.685792000000006</v>
      </c>
      <c r="R403" s="847">
        <v>65.672130999999993</v>
      </c>
      <c r="S403" s="847">
        <v>0.329235</v>
      </c>
      <c r="T403" s="856">
        <v>0.32786900000000002</v>
      </c>
      <c r="U403" s="422"/>
      <c r="V403" s="420"/>
      <c r="W403" s="421"/>
    </row>
    <row r="404" spans="2:23">
      <c r="B404" s="419">
        <v>25274650</v>
      </c>
      <c r="C404" s="420" t="s">
        <v>756</v>
      </c>
      <c r="D404" s="420" t="s">
        <v>755</v>
      </c>
      <c r="E404" s="844">
        <v>1281</v>
      </c>
      <c r="F404" s="847">
        <v>2.1370300000000002</v>
      </c>
      <c r="G404" s="847">
        <v>8.6220300000000005</v>
      </c>
      <c r="H404" s="420">
        <v>4.5869999999999997</v>
      </c>
      <c r="I404" s="850">
        <v>0.67869100000000004</v>
      </c>
      <c r="J404" s="850">
        <v>1.2067410000000001</v>
      </c>
      <c r="K404" s="853">
        <v>10</v>
      </c>
      <c r="L404" s="847">
        <v>22.184075</v>
      </c>
      <c r="M404" s="847">
        <v>22.184075</v>
      </c>
      <c r="N404" s="847">
        <v>1.088212</v>
      </c>
      <c r="O404" s="856">
        <v>1.088212</v>
      </c>
      <c r="P404" s="853">
        <v>8</v>
      </c>
      <c r="Q404" s="847">
        <v>39.444184</v>
      </c>
      <c r="R404" s="847">
        <v>39.444184</v>
      </c>
      <c r="S404" s="847">
        <v>0.20921200000000001</v>
      </c>
      <c r="T404" s="856">
        <v>0.20921200000000001</v>
      </c>
      <c r="U404" s="422"/>
      <c r="V404" s="420"/>
      <c r="W404" s="421"/>
    </row>
    <row r="405" spans="2:23">
      <c r="B405" s="419">
        <v>25275177</v>
      </c>
      <c r="C405" s="420" t="s">
        <v>756</v>
      </c>
      <c r="D405" s="420" t="s">
        <v>755</v>
      </c>
      <c r="E405" s="844">
        <v>611</v>
      </c>
      <c r="F405" s="847">
        <v>6.72783</v>
      </c>
      <c r="G405" s="847">
        <v>1.08965</v>
      </c>
      <c r="H405" s="420">
        <v>3.4780000000000002</v>
      </c>
      <c r="I405" s="850">
        <v>2.8277760000000001</v>
      </c>
      <c r="J405" s="850">
        <v>2.207138</v>
      </c>
      <c r="K405" s="853">
        <v>22</v>
      </c>
      <c r="L405" s="847">
        <v>139.85793799999999</v>
      </c>
      <c r="M405" s="847">
        <v>98.301282</v>
      </c>
      <c r="N405" s="847">
        <v>3.286416</v>
      </c>
      <c r="O405" s="856">
        <v>2.253682</v>
      </c>
      <c r="P405" s="853">
        <v>21</v>
      </c>
      <c r="Q405" s="847">
        <v>109.162029</v>
      </c>
      <c r="R405" s="847">
        <v>109.162029</v>
      </c>
      <c r="S405" s="847">
        <v>0.767594</v>
      </c>
      <c r="T405" s="856">
        <v>0.767594</v>
      </c>
      <c r="U405" s="422"/>
      <c r="V405" s="420"/>
      <c r="W405" s="421"/>
    </row>
    <row r="406" spans="2:23">
      <c r="B406" s="419">
        <v>25275672</v>
      </c>
      <c r="C406" s="420" t="s">
        <v>756</v>
      </c>
      <c r="D406" s="420" t="s">
        <v>753</v>
      </c>
      <c r="E406" s="844">
        <v>486</v>
      </c>
      <c r="F406" s="847">
        <v>3.4237000000000002</v>
      </c>
      <c r="G406" s="847">
        <v>2.6878700000000002</v>
      </c>
      <c r="H406" s="420">
        <v>1.9810000000000001</v>
      </c>
      <c r="I406" s="850">
        <v>1.947635</v>
      </c>
      <c r="J406" s="850">
        <v>8.4410000000000006E-3</v>
      </c>
      <c r="K406" s="853">
        <v>5</v>
      </c>
      <c r="L406" s="847">
        <v>112.993313</v>
      </c>
      <c r="M406" s="847">
        <v>112.582922</v>
      </c>
      <c r="N406" s="847">
        <v>1.1296299999999999</v>
      </c>
      <c r="O406" s="856">
        <v>1.127572</v>
      </c>
      <c r="P406" s="853">
        <v>2</v>
      </c>
      <c r="Q406" s="847">
        <v>0.48971199999999998</v>
      </c>
      <c r="R406" s="847">
        <v>0.48971199999999998</v>
      </c>
      <c r="S406" s="847">
        <v>4.1149999999999997E-3</v>
      </c>
      <c r="T406" s="856">
        <v>4.1149999999999997E-3</v>
      </c>
      <c r="U406" s="422"/>
      <c r="V406" s="420"/>
      <c r="W406" s="421"/>
    </row>
    <row r="407" spans="2:23">
      <c r="B407" s="419">
        <v>25276003</v>
      </c>
      <c r="C407" s="420" t="s">
        <v>756</v>
      </c>
      <c r="D407" s="420" t="s">
        <v>754</v>
      </c>
      <c r="E407" s="844">
        <v>50</v>
      </c>
      <c r="F407" s="847">
        <v>320.84658000000002</v>
      </c>
      <c r="G407" s="847">
        <v>0</v>
      </c>
      <c r="H407" s="420">
        <v>0</v>
      </c>
      <c r="I407" s="850">
        <v>2.166274</v>
      </c>
      <c r="J407" s="850">
        <v>3.071917</v>
      </c>
      <c r="K407" s="853">
        <v>10</v>
      </c>
      <c r="L407" s="847">
        <v>1741.999</v>
      </c>
      <c r="M407" s="847">
        <v>1741.999</v>
      </c>
      <c r="N407" s="847">
        <v>4.46</v>
      </c>
      <c r="O407" s="856">
        <v>4.46</v>
      </c>
      <c r="P407" s="853">
        <v>29</v>
      </c>
      <c r="Q407" s="847">
        <v>2470.268</v>
      </c>
      <c r="R407" s="847">
        <v>2470.268</v>
      </c>
      <c r="S407" s="847">
        <v>6.7</v>
      </c>
      <c r="T407" s="856">
        <v>6.7</v>
      </c>
      <c r="U407" s="422"/>
      <c r="V407" s="420"/>
      <c r="W407" s="421"/>
    </row>
    <row r="408" spans="2:23">
      <c r="B408" s="419">
        <v>25276037</v>
      </c>
      <c r="C408" s="420" t="s">
        <v>756</v>
      </c>
      <c r="D408" s="420" t="s">
        <v>755</v>
      </c>
      <c r="E408" s="844">
        <v>9</v>
      </c>
      <c r="F408" s="847">
        <v>0</v>
      </c>
      <c r="G408" s="847">
        <v>2.8344200000000002</v>
      </c>
      <c r="H408" s="420">
        <v>2.0219999999999998</v>
      </c>
      <c r="I408" s="850">
        <v>0</v>
      </c>
      <c r="J408" s="850">
        <v>0</v>
      </c>
      <c r="K408" s="853">
        <v>2</v>
      </c>
      <c r="L408" s="847">
        <v>1019.555556</v>
      </c>
      <c r="M408" s="847">
        <v>0</v>
      </c>
      <c r="N408" s="847">
        <v>1</v>
      </c>
      <c r="O408" s="856">
        <v>0</v>
      </c>
      <c r="P408" s="853">
        <v>0</v>
      </c>
      <c r="Q408" s="847">
        <v>0</v>
      </c>
      <c r="R408" s="847">
        <v>0</v>
      </c>
      <c r="S408" s="847">
        <v>0</v>
      </c>
      <c r="T408" s="856">
        <v>0</v>
      </c>
      <c r="U408" s="422"/>
      <c r="V408" s="420"/>
      <c r="W408" s="421"/>
    </row>
    <row r="409" spans="2:23">
      <c r="B409" s="419">
        <v>25279698</v>
      </c>
      <c r="C409" s="420" t="s">
        <v>756</v>
      </c>
      <c r="D409" s="420" t="s">
        <v>755</v>
      </c>
      <c r="E409" s="844">
        <v>909</v>
      </c>
      <c r="F409" s="847">
        <v>0</v>
      </c>
      <c r="G409" s="847">
        <v>6.05063</v>
      </c>
      <c r="H409" s="420">
        <v>2.992</v>
      </c>
      <c r="I409" s="850">
        <v>0.161937</v>
      </c>
      <c r="J409" s="850">
        <v>0.167153</v>
      </c>
      <c r="K409" s="853">
        <v>17</v>
      </c>
      <c r="L409" s="847">
        <v>3047.9900440000001</v>
      </c>
      <c r="M409" s="847">
        <v>10.076953</v>
      </c>
      <c r="N409" s="847">
        <v>1.5489550000000001</v>
      </c>
      <c r="O409" s="856">
        <v>1.0242020000000001</v>
      </c>
      <c r="P409" s="853">
        <v>4</v>
      </c>
      <c r="Q409" s="847">
        <v>10.401540000000001</v>
      </c>
      <c r="R409" s="847">
        <v>10.401540000000001</v>
      </c>
      <c r="S409" s="847">
        <v>0.107811</v>
      </c>
      <c r="T409" s="856">
        <v>0.107811</v>
      </c>
      <c r="U409" s="422"/>
      <c r="V409" s="420"/>
      <c r="W409" s="421"/>
    </row>
    <row r="410" spans="2:23">
      <c r="B410" s="419">
        <v>25279704</v>
      </c>
      <c r="C410" s="420" t="s">
        <v>756</v>
      </c>
      <c r="D410" s="420" t="s">
        <v>753</v>
      </c>
      <c r="E410" s="844">
        <v>1</v>
      </c>
      <c r="F410" s="847">
        <v>0</v>
      </c>
      <c r="G410" s="847">
        <v>0</v>
      </c>
      <c r="H410" s="420">
        <v>3.6190000000000002</v>
      </c>
      <c r="I410" s="850">
        <v>8.9499999999999996E-4</v>
      </c>
      <c r="J410" s="850">
        <v>0</v>
      </c>
      <c r="K410" s="853">
        <v>1</v>
      </c>
      <c r="L410" s="847">
        <v>8.8166670000000007</v>
      </c>
      <c r="M410" s="847">
        <v>8.8166670000000007</v>
      </c>
      <c r="N410" s="847">
        <v>1</v>
      </c>
      <c r="O410" s="856">
        <v>1</v>
      </c>
      <c r="P410" s="853">
        <v>0</v>
      </c>
      <c r="Q410" s="847">
        <v>0</v>
      </c>
      <c r="R410" s="847">
        <v>0</v>
      </c>
      <c r="S410" s="847">
        <v>0</v>
      </c>
      <c r="T410" s="856">
        <v>0</v>
      </c>
      <c r="U410" s="422"/>
      <c r="V410" s="420"/>
      <c r="W410" s="421"/>
    </row>
    <row r="411" spans="2:23">
      <c r="B411" s="419">
        <v>25279705</v>
      </c>
      <c r="C411" s="420" t="s">
        <v>756</v>
      </c>
      <c r="D411" s="420" t="s">
        <v>753</v>
      </c>
      <c r="E411" s="844">
        <v>220</v>
      </c>
      <c r="F411" s="847">
        <v>3.0723600000000002</v>
      </c>
      <c r="G411" s="847">
        <v>0.88300999999999996</v>
      </c>
      <c r="H411" s="420">
        <v>0.57099999999999995</v>
      </c>
      <c r="I411" s="850">
        <v>3.2822999999999998E-2</v>
      </c>
      <c r="J411" s="850">
        <v>1.4300000000000001E-4</v>
      </c>
      <c r="K411" s="853">
        <v>3</v>
      </c>
      <c r="L411" s="847">
        <v>1430.727273</v>
      </c>
      <c r="M411" s="847">
        <v>10.427273</v>
      </c>
      <c r="N411" s="847">
        <v>2.0409090000000001</v>
      </c>
      <c r="O411" s="856">
        <v>1.0181819999999999</v>
      </c>
      <c r="P411" s="853">
        <v>1</v>
      </c>
      <c r="Q411" s="847">
        <v>4.5455000000000002E-2</v>
      </c>
      <c r="R411" s="847">
        <v>4.5455000000000002E-2</v>
      </c>
      <c r="S411" s="847">
        <v>4.5450000000000004E-3</v>
      </c>
      <c r="T411" s="856">
        <v>4.5450000000000004E-3</v>
      </c>
      <c r="U411" s="422"/>
      <c r="V411" s="420"/>
      <c r="W411" s="421"/>
    </row>
    <row r="412" spans="2:23">
      <c r="B412" s="419">
        <v>25279706</v>
      </c>
      <c r="C412" s="420" t="s">
        <v>756</v>
      </c>
      <c r="D412" s="420" t="s">
        <v>753</v>
      </c>
      <c r="E412" s="844">
        <v>0</v>
      </c>
      <c r="F412" s="847">
        <v>0</v>
      </c>
      <c r="G412" s="847">
        <v>0</v>
      </c>
      <c r="H412" s="420">
        <v>0</v>
      </c>
      <c r="I412" s="850">
        <v>0</v>
      </c>
      <c r="J412" s="850">
        <v>0</v>
      </c>
      <c r="K412" s="853">
        <v>0</v>
      </c>
      <c r="L412" s="847">
        <v>0</v>
      </c>
      <c r="M412" s="847">
        <v>0</v>
      </c>
      <c r="N412" s="847">
        <v>0</v>
      </c>
      <c r="O412" s="856">
        <v>0</v>
      </c>
      <c r="P412" s="853">
        <v>0</v>
      </c>
      <c r="Q412" s="847">
        <v>0</v>
      </c>
      <c r="R412" s="847">
        <v>0</v>
      </c>
      <c r="S412" s="847">
        <v>0</v>
      </c>
      <c r="T412" s="856">
        <v>0</v>
      </c>
      <c r="U412" s="422"/>
      <c r="V412" s="420"/>
      <c r="W412" s="421"/>
    </row>
    <row r="413" spans="2:23">
      <c r="B413" s="419">
        <v>25279910</v>
      </c>
      <c r="C413" s="420" t="s">
        <v>756</v>
      </c>
      <c r="D413" s="420" t="s">
        <v>753</v>
      </c>
      <c r="E413" s="844">
        <v>29</v>
      </c>
      <c r="F413" s="847">
        <v>1.8472299999999999</v>
      </c>
      <c r="G413" s="847">
        <v>1.29152</v>
      </c>
      <c r="H413" s="420">
        <v>0.88</v>
      </c>
      <c r="I413" s="850">
        <v>2.8077000000000001E-2</v>
      </c>
      <c r="J413" s="850">
        <v>0</v>
      </c>
      <c r="K413" s="853">
        <v>3</v>
      </c>
      <c r="L413" s="847">
        <v>1905.5316089999999</v>
      </c>
      <c r="M413" s="847">
        <v>12.531609</v>
      </c>
      <c r="N413" s="847">
        <v>2.0344829999999998</v>
      </c>
      <c r="O413" s="856">
        <v>1.034483</v>
      </c>
      <c r="P413" s="853">
        <v>0</v>
      </c>
      <c r="Q413" s="847">
        <v>0</v>
      </c>
      <c r="R413" s="847">
        <v>0</v>
      </c>
      <c r="S413" s="847">
        <v>0</v>
      </c>
      <c r="T413" s="856">
        <v>0</v>
      </c>
      <c r="U413" s="422"/>
      <c r="V413" s="420"/>
      <c r="W413" s="421"/>
    </row>
    <row r="414" spans="2:23">
      <c r="B414" s="419">
        <v>25280122</v>
      </c>
      <c r="C414" s="420" t="s">
        <v>756</v>
      </c>
      <c r="D414" s="420" t="s">
        <v>753</v>
      </c>
      <c r="E414" s="844">
        <v>569</v>
      </c>
      <c r="F414" s="847">
        <v>13.175319999999999</v>
      </c>
      <c r="G414" s="847">
        <v>0.81128999999999996</v>
      </c>
      <c r="H414" s="420">
        <v>2.7530000000000001</v>
      </c>
      <c r="I414" s="850">
        <v>0.23535500000000001</v>
      </c>
      <c r="J414" s="850">
        <v>2.8123659999999999</v>
      </c>
      <c r="K414" s="853">
        <v>19</v>
      </c>
      <c r="L414" s="847">
        <v>20.342998999999999</v>
      </c>
      <c r="M414" s="847">
        <v>20.010223</v>
      </c>
      <c r="N414" s="847">
        <v>0.13708300000000001</v>
      </c>
      <c r="O414" s="856">
        <v>0.135325</v>
      </c>
      <c r="P414" s="853">
        <v>28</v>
      </c>
      <c r="Q414" s="847">
        <v>243.08822499999999</v>
      </c>
      <c r="R414" s="847">
        <v>243.08822499999999</v>
      </c>
      <c r="S414" s="847">
        <v>1.144112</v>
      </c>
      <c r="T414" s="856">
        <v>1.144112</v>
      </c>
      <c r="U414" s="422"/>
      <c r="V414" s="420"/>
      <c r="W414" s="421"/>
    </row>
    <row r="415" spans="2:23">
      <c r="B415" s="419">
        <v>25280514</v>
      </c>
      <c r="C415" s="420" t="s">
        <v>756</v>
      </c>
      <c r="D415" s="420" t="s">
        <v>753</v>
      </c>
      <c r="E415" s="844">
        <v>514</v>
      </c>
      <c r="F415" s="847">
        <v>29.486160000000002</v>
      </c>
      <c r="G415" s="847">
        <v>5.41221</v>
      </c>
      <c r="H415" s="420">
        <v>1.234</v>
      </c>
      <c r="I415" s="850">
        <v>4.1612000000000003E-2</v>
      </c>
      <c r="J415" s="850">
        <v>4.4454739999999999</v>
      </c>
      <c r="K415" s="853">
        <v>21</v>
      </c>
      <c r="L415" s="847">
        <v>5.3660829999999997</v>
      </c>
      <c r="M415" s="847">
        <v>4.7334630000000004</v>
      </c>
      <c r="N415" s="847">
        <v>7.5874999999999998E-2</v>
      </c>
      <c r="O415" s="856">
        <v>5.6419999999999998E-2</v>
      </c>
      <c r="P415" s="853">
        <v>16</v>
      </c>
      <c r="Q415" s="847">
        <v>573.264591</v>
      </c>
      <c r="R415" s="847">
        <v>573.264591</v>
      </c>
      <c r="S415" s="847">
        <v>2.4610889999999999</v>
      </c>
      <c r="T415" s="856">
        <v>2.4610889999999999</v>
      </c>
      <c r="U415" s="422"/>
      <c r="V415" s="420"/>
      <c r="W415" s="421"/>
    </row>
    <row r="416" spans="2:23">
      <c r="B416" s="419">
        <v>25280567</v>
      </c>
      <c r="C416" s="420" t="s">
        <v>756</v>
      </c>
      <c r="D416" s="420" t="s">
        <v>755</v>
      </c>
      <c r="E416" s="844">
        <v>1</v>
      </c>
      <c r="F416" s="847">
        <v>2.5950000000000001E-2</v>
      </c>
      <c r="G416" s="847">
        <v>0</v>
      </c>
      <c r="H416" s="420">
        <v>0.08</v>
      </c>
      <c r="I416" s="850">
        <v>0.28171099999999999</v>
      </c>
      <c r="J416" s="850">
        <v>0</v>
      </c>
      <c r="K416" s="853">
        <v>5</v>
      </c>
      <c r="L416" s="847">
        <v>8153.45</v>
      </c>
      <c r="M416" s="847">
        <v>8153.45</v>
      </c>
      <c r="N416" s="847">
        <v>5</v>
      </c>
      <c r="O416" s="856">
        <v>5</v>
      </c>
      <c r="P416" s="853">
        <v>0</v>
      </c>
      <c r="Q416" s="847">
        <v>0</v>
      </c>
      <c r="R416" s="847">
        <v>0</v>
      </c>
      <c r="S416" s="847">
        <v>0</v>
      </c>
      <c r="T416" s="856">
        <v>0</v>
      </c>
      <c r="U416" s="422"/>
      <c r="V416" s="420"/>
      <c r="W416" s="421"/>
    </row>
    <row r="417" spans="2:23">
      <c r="B417" s="419">
        <v>25280582</v>
      </c>
      <c r="C417" s="420" t="s">
        <v>756</v>
      </c>
      <c r="D417" s="420" t="s">
        <v>755</v>
      </c>
      <c r="E417" s="844">
        <v>6</v>
      </c>
      <c r="F417" s="847">
        <v>0</v>
      </c>
      <c r="G417" s="847">
        <v>3.73251</v>
      </c>
      <c r="H417" s="420">
        <v>4.8890000000000002</v>
      </c>
      <c r="I417" s="850">
        <v>0</v>
      </c>
      <c r="J417" s="850">
        <v>0</v>
      </c>
      <c r="K417" s="853">
        <v>0</v>
      </c>
      <c r="L417" s="847">
        <v>0</v>
      </c>
      <c r="M417" s="847">
        <v>0</v>
      </c>
      <c r="N417" s="847">
        <v>0</v>
      </c>
      <c r="O417" s="856">
        <v>0</v>
      </c>
      <c r="P417" s="853">
        <v>0</v>
      </c>
      <c r="Q417" s="847">
        <v>0</v>
      </c>
      <c r="R417" s="847">
        <v>0</v>
      </c>
      <c r="S417" s="847">
        <v>0</v>
      </c>
      <c r="T417" s="856">
        <v>0</v>
      </c>
      <c r="U417" s="422"/>
      <c r="V417" s="420"/>
      <c r="W417" s="421"/>
    </row>
    <row r="418" spans="2:23">
      <c r="B418" s="419">
        <v>30053744</v>
      </c>
      <c r="C418" s="420" t="s">
        <v>757</v>
      </c>
      <c r="D418" s="420" t="s">
        <v>753</v>
      </c>
      <c r="E418" s="844">
        <v>663</v>
      </c>
      <c r="F418" s="847">
        <v>156.08287999999999</v>
      </c>
      <c r="G418" s="847">
        <v>3.00332</v>
      </c>
      <c r="H418" s="420">
        <v>3.2429999999999999</v>
      </c>
      <c r="I418" s="850">
        <v>12.138650999999999</v>
      </c>
      <c r="J418" s="850">
        <v>11.533295000000001</v>
      </c>
      <c r="K418" s="853">
        <v>55</v>
      </c>
      <c r="L418" s="847">
        <v>1075.0885370000001</v>
      </c>
      <c r="M418" s="847">
        <v>1073.512242</v>
      </c>
      <c r="N418" s="847">
        <v>7.4901960000000001</v>
      </c>
      <c r="O418" s="856">
        <v>7.4886879999999998</v>
      </c>
      <c r="P418" s="853">
        <v>46</v>
      </c>
      <c r="Q418" s="847">
        <v>1021.473756</v>
      </c>
      <c r="R418" s="847">
        <v>1021.473756</v>
      </c>
      <c r="S418" s="847">
        <v>2.7722470000000001</v>
      </c>
      <c r="T418" s="856">
        <v>2.7722470000000001</v>
      </c>
      <c r="U418" s="422"/>
      <c r="V418" s="420"/>
      <c r="W418" s="421"/>
    </row>
    <row r="419" spans="2:23">
      <c r="B419" s="419">
        <v>30053745</v>
      </c>
      <c r="C419" s="420" t="s">
        <v>757</v>
      </c>
      <c r="D419" s="420" t="s">
        <v>753</v>
      </c>
      <c r="E419" s="844">
        <v>891</v>
      </c>
      <c r="F419" s="847">
        <v>115.29876</v>
      </c>
      <c r="G419" s="847">
        <v>0.76526000000000005</v>
      </c>
      <c r="H419" s="420">
        <v>2.5350000000000001</v>
      </c>
      <c r="I419" s="850">
        <v>3.0812059999999999</v>
      </c>
      <c r="J419" s="850">
        <v>7.7863170000000004</v>
      </c>
      <c r="K419" s="853">
        <v>44</v>
      </c>
      <c r="L419" s="847">
        <v>205.122129</v>
      </c>
      <c r="M419" s="847">
        <v>204.856435</v>
      </c>
      <c r="N419" s="847">
        <v>1.887767</v>
      </c>
      <c r="O419" s="856">
        <v>1.886644</v>
      </c>
      <c r="P419" s="853">
        <v>20</v>
      </c>
      <c r="Q419" s="847">
        <v>518.350954</v>
      </c>
      <c r="R419" s="847">
        <v>518.350954</v>
      </c>
      <c r="S419" s="847">
        <v>1.5106619999999999</v>
      </c>
      <c r="T419" s="856">
        <v>1.5106619999999999</v>
      </c>
      <c r="U419" s="422"/>
      <c r="V419" s="420"/>
      <c r="W419" s="421"/>
    </row>
    <row r="420" spans="2:23">
      <c r="B420" s="419">
        <v>30053746</v>
      </c>
      <c r="C420" s="420" t="s">
        <v>757</v>
      </c>
      <c r="D420" s="420" t="s">
        <v>753</v>
      </c>
      <c r="E420" s="844">
        <v>1156</v>
      </c>
      <c r="F420" s="847">
        <v>15.57268</v>
      </c>
      <c r="G420" s="847">
        <v>1.7946</v>
      </c>
      <c r="H420" s="420">
        <v>3.07</v>
      </c>
      <c r="I420" s="850">
        <v>0.97371399999999997</v>
      </c>
      <c r="J420" s="850">
        <v>1.099569</v>
      </c>
      <c r="K420" s="853">
        <v>32</v>
      </c>
      <c r="L420" s="847">
        <v>46.614663</v>
      </c>
      <c r="M420" s="847">
        <v>46.584415</v>
      </c>
      <c r="N420" s="847">
        <v>0.203287</v>
      </c>
      <c r="O420" s="856">
        <v>0.20155699999999999</v>
      </c>
      <c r="P420" s="853">
        <v>11</v>
      </c>
      <c r="Q420" s="847">
        <v>52.605536000000001</v>
      </c>
      <c r="R420" s="847">
        <v>52.605536000000001</v>
      </c>
      <c r="S420" s="847">
        <v>0.30103799999999997</v>
      </c>
      <c r="T420" s="856">
        <v>0.30103799999999997</v>
      </c>
      <c r="U420" s="422"/>
      <c r="V420" s="420"/>
      <c r="W420" s="421"/>
    </row>
    <row r="421" spans="2:23">
      <c r="B421" s="419">
        <v>30053747</v>
      </c>
      <c r="C421" s="420" t="s">
        <v>757</v>
      </c>
      <c r="D421" s="420" t="s">
        <v>753</v>
      </c>
      <c r="E421" s="844">
        <v>272</v>
      </c>
      <c r="F421" s="847">
        <v>136.92892000000001</v>
      </c>
      <c r="G421" s="847">
        <v>0.64215</v>
      </c>
      <c r="H421" s="420">
        <v>2.1970000000000001</v>
      </c>
      <c r="I421" s="850">
        <v>1.9559839999999999</v>
      </c>
      <c r="J421" s="850">
        <v>4.500216</v>
      </c>
      <c r="K421" s="853">
        <v>23</v>
      </c>
      <c r="L421" s="847">
        <v>247.46642199999999</v>
      </c>
      <c r="M421" s="847">
        <v>245.40398300000001</v>
      </c>
      <c r="N421" s="847">
        <v>1.261029</v>
      </c>
      <c r="O421" s="856">
        <v>1.25</v>
      </c>
      <c r="P421" s="853">
        <v>20</v>
      </c>
      <c r="Q421" s="847">
        <v>569.35661800000003</v>
      </c>
      <c r="R421" s="847">
        <v>569.35661800000003</v>
      </c>
      <c r="S421" s="847">
        <v>1.658088</v>
      </c>
      <c r="T421" s="856">
        <v>1.658088</v>
      </c>
      <c r="U421" s="422"/>
      <c r="V421" s="420"/>
      <c r="W421" s="421"/>
    </row>
    <row r="422" spans="2:23">
      <c r="B422" s="419">
        <v>30053748</v>
      </c>
      <c r="C422" s="420" t="s">
        <v>757</v>
      </c>
      <c r="D422" s="420" t="s">
        <v>755</v>
      </c>
      <c r="E422" s="844">
        <v>1085</v>
      </c>
      <c r="F422" s="847">
        <v>0.53542999999999996</v>
      </c>
      <c r="G422" s="847">
        <v>8.3316400000000002</v>
      </c>
      <c r="H422" s="420">
        <v>3.0640000000000001</v>
      </c>
      <c r="I422" s="850">
        <v>10.331208999999999</v>
      </c>
      <c r="J422" s="850">
        <v>0.39785100000000001</v>
      </c>
      <c r="K422" s="853">
        <v>10</v>
      </c>
      <c r="L422" s="847">
        <v>362.94680499999998</v>
      </c>
      <c r="M422" s="847">
        <v>362.94680499999998</v>
      </c>
      <c r="N422" s="847">
        <v>4.1797240000000002</v>
      </c>
      <c r="O422" s="856">
        <v>4.1797240000000002</v>
      </c>
      <c r="P422" s="853">
        <v>9</v>
      </c>
      <c r="Q422" s="847">
        <v>13.976959000000001</v>
      </c>
      <c r="R422" s="847">
        <v>13.976959000000001</v>
      </c>
      <c r="S422" s="847">
        <v>0.16497700000000001</v>
      </c>
      <c r="T422" s="856">
        <v>0.16497700000000001</v>
      </c>
      <c r="U422" s="422"/>
      <c r="V422" s="420"/>
      <c r="W422" s="421"/>
    </row>
    <row r="423" spans="2:23">
      <c r="B423" s="419">
        <v>30053749</v>
      </c>
      <c r="C423" s="420" t="s">
        <v>757</v>
      </c>
      <c r="D423" s="420" t="s">
        <v>755</v>
      </c>
      <c r="E423" s="844">
        <v>809</v>
      </c>
      <c r="F423" s="847">
        <v>1.89977</v>
      </c>
      <c r="G423" s="847">
        <v>6.7774599999999996</v>
      </c>
      <c r="H423" s="420">
        <v>2.7949999999999999</v>
      </c>
      <c r="I423" s="850">
        <v>1.7875110000000001</v>
      </c>
      <c r="J423" s="850">
        <v>0.70057999999999998</v>
      </c>
      <c r="K423" s="853">
        <v>7</v>
      </c>
      <c r="L423" s="847">
        <v>74.467882000000003</v>
      </c>
      <c r="M423" s="847">
        <v>74.371157999999994</v>
      </c>
      <c r="N423" s="847">
        <v>1.046972</v>
      </c>
      <c r="O423" s="856">
        <v>1.0457350000000001</v>
      </c>
      <c r="P423" s="853">
        <v>6</v>
      </c>
      <c r="Q423" s="847">
        <v>29.148330999999999</v>
      </c>
      <c r="R423" s="847">
        <v>29.148330999999999</v>
      </c>
      <c r="S423" s="847">
        <v>0.19653899999999999</v>
      </c>
      <c r="T423" s="856">
        <v>0.19653899999999999</v>
      </c>
      <c r="U423" s="422"/>
      <c r="V423" s="420"/>
      <c r="W423" s="421"/>
    </row>
    <row r="424" spans="2:23">
      <c r="B424" s="419">
        <v>30053750</v>
      </c>
      <c r="C424" s="420" t="s">
        <v>757</v>
      </c>
      <c r="D424" s="420" t="s">
        <v>753</v>
      </c>
      <c r="E424" s="844">
        <v>624</v>
      </c>
      <c r="F424" s="847">
        <v>3.5057700000000001</v>
      </c>
      <c r="G424" s="847">
        <v>2.90462</v>
      </c>
      <c r="H424" s="420">
        <v>1.802</v>
      </c>
      <c r="I424" s="850">
        <v>2.3612679999999999</v>
      </c>
      <c r="J424" s="850">
        <v>1.1664099999999999</v>
      </c>
      <c r="K424" s="853">
        <v>8</v>
      </c>
      <c r="L424" s="847">
        <v>176.666934</v>
      </c>
      <c r="M424" s="847">
        <v>176.666934</v>
      </c>
      <c r="N424" s="847">
        <v>2.1778849999999998</v>
      </c>
      <c r="O424" s="856">
        <v>2.1778849999999998</v>
      </c>
      <c r="P424" s="853">
        <v>11</v>
      </c>
      <c r="Q424" s="847">
        <v>87.269231000000005</v>
      </c>
      <c r="R424" s="847">
        <v>87.269231000000005</v>
      </c>
      <c r="S424" s="847">
        <v>0.48878199999999999</v>
      </c>
      <c r="T424" s="856">
        <v>0.48878199999999999</v>
      </c>
      <c r="U424" s="422"/>
      <c r="V424" s="420"/>
      <c r="W424" s="421"/>
    </row>
    <row r="425" spans="2:23">
      <c r="B425" s="419">
        <v>30053751</v>
      </c>
      <c r="C425" s="420" t="s">
        <v>757</v>
      </c>
      <c r="D425" s="420" t="s">
        <v>753</v>
      </c>
      <c r="E425" s="844">
        <v>78</v>
      </c>
      <c r="F425" s="847">
        <v>5.3273200000000003</v>
      </c>
      <c r="G425" s="847">
        <v>0</v>
      </c>
      <c r="H425" s="420">
        <v>0.223</v>
      </c>
      <c r="I425" s="850">
        <v>9.4036999999999996E-2</v>
      </c>
      <c r="J425" s="850">
        <v>0.748583</v>
      </c>
      <c r="K425" s="853">
        <v>2</v>
      </c>
      <c r="L425" s="847">
        <v>42.213034</v>
      </c>
      <c r="M425" s="847">
        <v>42.213034</v>
      </c>
      <c r="N425" s="847">
        <v>2.0128210000000002</v>
      </c>
      <c r="O425" s="856">
        <v>2.0128210000000002</v>
      </c>
      <c r="P425" s="853">
        <v>3</v>
      </c>
      <c r="Q425" s="847">
        <v>336.03846199999998</v>
      </c>
      <c r="R425" s="847">
        <v>336.03846199999998</v>
      </c>
      <c r="S425" s="847">
        <v>1.038462</v>
      </c>
      <c r="T425" s="856">
        <v>1.038462</v>
      </c>
      <c r="U425" s="422"/>
      <c r="V425" s="420"/>
      <c r="W425" s="421"/>
    </row>
    <row r="426" spans="2:23">
      <c r="B426" s="419">
        <v>30053752</v>
      </c>
      <c r="C426" s="420" t="s">
        <v>757</v>
      </c>
      <c r="D426" s="420" t="s">
        <v>754</v>
      </c>
      <c r="E426" s="844">
        <v>717</v>
      </c>
      <c r="F426" s="847">
        <v>198.47205</v>
      </c>
      <c r="G426" s="847">
        <v>2.8098000000000001</v>
      </c>
      <c r="H426" s="420">
        <v>2.093</v>
      </c>
      <c r="I426" s="850">
        <v>15.361706</v>
      </c>
      <c r="J426" s="850">
        <v>14.718477</v>
      </c>
      <c r="K426" s="853">
        <v>75</v>
      </c>
      <c r="L426" s="847">
        <v>1603.5687350000001</v>
      </c>
      <c r="M426" s="847">
        <v>1603.4370289999999</v>
      </c>
      <c r="N426" s="847">
        <v>9.1241280000000007</v>
      </c>
      <c r="O426" s="856">
        <v>9.1227339999999995</v>
      </c>
      <c r="P426" s="853">
        <v>18</v>
      </c>
      <c r="Q426" s="847">
        <v>1536.42371</v>
      </c>
      <c r="R426" s="847">
        <v>1536.42371</v>
      </c>
      <c r="S426" s="847">
        <v>4.3305439999999997</v>
      </c>
      <c r="T426" s="856">
        <v>4.3305439999999997</v>
      </c>
      <c r="U426" s="422"/>
      <c r="V426" s="420"/>
      <c r="W426" s="421"/>
    </row>
    <row r="427" spans="2:23">
      <c r="B427" s="419">
        <v>30053753</v>
      </c>
      <c r="C427" s="420" t="s">
        <v>757</v>
      </c>
      <c r="D427" s="420" t="s">
        <v>753</v>
      </c>
      <c r="E427" s="844">
        <v>95</v>
      </c>
      <c r="F427" s="847">
        <v>0</v>
      </c>
      <c r="G427" s="847">
        <v>8.9344199999999994</v>
      </c>
      <c r="H427" s="420">
        <v>0.96399999999999997</v>
      </c>
      <c r="I427" s="850">
        <v>0.77454500000000004</v>
      </c>
      <c r="J427" s="850">
        <v>0.57173300000000005</v>
      </c>
      <c r="K427" s="853">
        <v>8</v>
      </c>
      <c r="L427" s="847">
        <v>1307.216842</v>
      </c>
      <c r="M427" s="847">
        <v>1307.216842</v>
      </c>
      <c r="N427" s="847">
        <v>7.3157889999999997</v>
      </c>
      <c r="O427" s="856">
        <v>7.3157889999999997</v>
      </c>
      <c r="P427" s="853">
        <v>2</v>
      </c>
      <c r="Q427" s="847">
        <v>964.92631600000004</v>
      </c>
      <c r="R427" s="847">
        <v>964.92631600000004</v>
      </c>
      <c r="S427" s="847">
        <v>2.052632</v>
      </c>
      <c r="T427" s="856">
        <v>2.052632</v>
      </c>
      <c r="U427" s="422"/>
      <c r="V427" s="420"/>
      <c r="W427" s="421"/>
    </row>
    <row r="428" spans="2:23">
      <c r="B428" s="419">
        <v>30053755</v>
      </c>
      <c r="C428" s="420" t="s">
        <v>757</v>
      </c>
      <c r="D428" s="420" t="s">
        <v>753</v>
      </c>
      <c r="E428" s="844">
        <v>121</v>
      </c>
      <c r="F428" s="847">
        <v>54.995310000000003</v>
      </c>
      <c r="G428" s="847">
        <v>8.233E-2</v>
      </c>
      <c r="H428" s="420">
        <v>0.27900000000000003</v>
      </c>
      <c r="I428" s="850">
        <v>1.0018849999999999</v>
      </c>
      <c r="J428" s="850">
        <v>7.1923000000000001E-2</v>
      </c>
      <c r="K428" s="853">
        <v>18</v>
      </c>
      <c r="L428" s="847">
        <v>657.46804399999996</v>
      </c>
      <c r="M428" s="847">
        <v>648.23292000000004</v>
      </c>
      <c r="N428" s="847">
        <v>10.148759999999999</v>
      </c>
      <c r="O428" s="856">
        <v>10.123967</v>
      </c>
      <c r="P428" s="853">
        <v>2</v>
      </c>
      <c r="Q428" s="847">
        <v>47.198346999999998</v>
      </c>
      <c r="R428" s="847">
        <v>47.198346999999998</v>
      </c>
      <c r="S428" s="847">
        <v>0.28925600000000001</v>
      </c>
      <c r="T428" s="856">
        <v>0.28925600000000001</v>
      </c>
      <c r="U428" s="422"/>
      <c r="V428" s="420"/>
      <c r="W428" s="421"/>
    </row>
    <row r="429" spans="2:23">
      <c r="B429" s="419">
        <v>30053756</v>
      </c>
      <c r="C429" s="420" t="s">
        <v>757</v>
      </c>
      <c r="D429" s="420" t="s">
        <v>753</v>
      </c>
      <c r="E429" s="844">
        <v>387</v>
      </c>
      <c r="F429" s="847">
        <v>181.97873000000001</v>
      </c>
      <c r="G429" s="847">
        <v>0</v>
      </c>
      <c r="H429" s="420">
        <v>1.974</v>
      </c>
      <c r="I429" s="850">
        <v>5.1398840000000003</v>
      </c>
      <c r="J429" s="850">
        <v>3.4956390000000002</v>
      </c>
      <c r="K429" s="853">
        <v>41</v>
      </c>
      <c r="L429" s="847">
        <v>878.07329900000002</v>
      </c>
      <c r="M429" s="847">
        <v>852.06554700000004</v>
      </c>
      <c r="N429" s="847">
        <v>11.542636</v>
      </c>
      <c r="O429" s="856">
        <v>11.511628</v>
      </c>
      <c r="P429" s="853">
        <v>18</v>
      </c>
      <c r="Q429" s="847">
        <v>597.17829500000005</v>
      </c>
      <c r="R429" s="847">
        <v>597.17829500000005</v>
      </c>
      <c r="S429" s="847">
        <v>1.847545</v>
      </c>
      <c r="T429" s="856">
        <v>1.847545</v>
      </c>
      <c r="U429" s="422"/>
      <c r="V429" s="420"/>
      <c r="W429" s="421"/>
    </row>
    <row r="430" spans="2:23">
      <c r="B430" s="419">
        <v>30053764</v>
      </c>
      <c r="C430" s="420" t="s">
        <v>757</v>
      </c>
      <c r="D430" s="420" t="s">
        <v>755</v>
      </c>
      <c r="E430" s="844">
        <v>1</v>
      </c>
      <c r="F430" s="847">
        <v>5.4339999999999999E-2</v>
      </c>
      <c r="G430" s="847">
        <v>1.02268</v>
      </c>
      <c r="H430" s="420">
        <v>0.34</v>
      </c>
      <c r="I430" s="850">
        <v>0.19447500000000001</v>
      </c>
      <c r="J430" s="850">
        <v>2.4393000000000001E-2</v>
      </c>
      <c r="K430" s="853">
        <v>4</v>
      </c>
      <c r="L430" s="847">
        <v>5628.6</v>
      </c>
      <c r="M430" s="847">
        <v>5628.6</v>
      </c>
      <c r="N430" s="847">
        <v>4</v>
      </c>
      <c r="O430" s="856">
        <v>4</v>
      </c>
      <c r="P430" s="853">
        <v>2</v>
      </c>
      <c r="Q430" s="847">
        <v>706</v>
      </c>
      <c r="R430" s="847">
        <v>176</v>
      </c>
      <c r="S430" s="847">
        <v>2</v>
      </c>
      <c r="T430" s="856">
        <v>1</v>
      </c>
      <c r="U430" s="422"/>
      <c r="V430" s="420"/>
      <c r="W430" s="421"/>
    </row>
    <row r="431" spans="2:23">
      <c r="B431" s="419">
        <v>30053765</v>
      </c>
      <c r="C431" s="420" t="s">
        <v>757</v>
      </c>
      <c r="D431" s="420" t="s">
        <v>754</v>
      </c>
      <c r="E431" s="844">
        <v>832</v>
      </c>
      <c r="F431" s="847">
        <v>215.68290999999999</v>
      </c>
      <c r="G431" s="847">
        <v>0.42442000000000002</v>
      </c>
      <c r="H431" s="420">
        <v>2.1419999999999999</v>
      </c>
      <c r="I431" s="850">
        <v>11.662239</v>
      </c>
      <c r="J431" s="850">
        <v>4.9681980000000001</v>
      </c>
      <c r="K431" s="853">
        <v>68</v>
      </c>
      <c r="L431" s="847">
        <v>1031.086178</v>
      </c>
      <c r="M431" s="847">
        <v>1028.5914660000001</v>
      </c>
      <c r="N431" s="847">
        <v>13.867787999999999</v>
      </c>
      <c r="O431" s="856">
        <v>13.862981</v>
      </c>
      <c r="P431" s="853">
        <v>18</v>
      </c>
      <c r="Q431" s="847">
        <v>438.18740000000003</v>
      </c>
      <c r="R431" s="847">
        <v>438.18740000000003</v>
      </c>
      <c r="S431" s="847">
        <v>1.524038</v>
      </c>
      <c r="T431" s="856">
        <v>1.524038</v>
      </c>
      <c r="U431" s="422"/>
      <c r="V431" s="420"/>
      <c r="W431" s="421"/>
    </row>
    <row r="432" spans="2:23">
      <c r="B432" s="419">
        <v>30053766</v>
      </c>
      <c r="C432" s="420" t="s">
        <v>757</v>
      </c>
      <c r="D432" s="420" t="s">
        <v>755</v>
      </c>
      <c r="E432" s="844">
        <v>1</v>
      </c>
      <c r="F432" s="847">
        <v>6.9919999999999996E-2</v>
      </c>
      <c r="G432" s="847">
        <v>0.97202999999999995</v>
      </c>
      <c r="H432" s="420">
        <v>7.2279999999999998</v>
      </c>
      <c r="I432" s="850">
        <v>1.44268</v>
      </c>
      <c r="J432" s="850">
        <v>25.035609000000001</v>
      </c>
      <c r="K432" s="853">
        <v>1</v>
      </c>
      <c r="L432" s="847">
        <v>40.683332999999998</v>
      </c>
      <c r="M432" s="847">
        <v>40.683332999999998</v>
      </c>
      <c r="N432" s="847">
        <v>1</v>
      </c>
      <c r="O432" s="856">
        <v>1</v>
      </c>
      <c r="P432" s="853">
        <v>2</v>
      </c>
      <c r="Q432" s="847">
        <v>706</v>
      </c>
      <c r="R432" s="847">
        <v>176</v>
      </c>
      <c r="S432" s="847">
        <v>2</v>
      </c>
      <c r="T432" s="856">
        <v>1</v>
      </c>
      <c r="U432" s="422"/>
      <c r="V432" s="420"/>
      <c r="W432" s="421"/>
    </row>
    <row r="433" spans="2:23">
      <c r="B433" s="419">
        <v>30053767</v>
      </c>
      <c r="C433" s="420" t="s">
        <v>757</v>
      </c>
      <c r="D433" s="420" t="s">
        <v>753</v>
      </c>
      <c r="E433" s="844">
        <v>2</v>
      </c>
      <c r="F433" s="847">
        <v>5.8930000000000003E-2</v>
      </c>
      <c r="G433" s="847">
        <v>28.167850000000001</v>
      </c>
      <c r="H433" s="420">
        <v>1.655</v>
      </c>
      <c r="I433" s="850">
        <v>1.4059999999999999E-3</v>
      </c>
      <c r="J433" s="850">
        <v>2.7709999999999999E-2</v>
      </c>
      <c r="K433" s="853">
        <v>1</v>
      </c>
      <c r="L433" s="847">
        <v>20.341667000000001</v>
      </c>
      <c r="M433" s="847">
        <v>20.341667000000001</v>
      </c>
      <c r="N433" s="847">
        <v>0.5</v>
      </c>
      <c r="O433" s="856">
        <v>0.5</v>
      </c>
      <c r="P433" s="853">
        <v>3</v>
      </c>
      <c r="Q433" s="847">
        <v>401</v>
      </c>
      <c r="R433" s="847">
        <v>136</v>
      </c>
      <c r="S433" s="847">
        <v>1.5</v>
      </c>
      <c r="T433" s="856">
        <v>1</v>
      </c>
      <c r="U433" s="422"/>
      <c r="V433" s="420"/>
      <c r="W433" s="421"/>
    </row>
    <row r="434" spans="2:23">
      <c r="B434" s="419">
        <v>30053769</v>
      </c>
      <c r="C434" s="420" t="s">
        <v>757</v>
      </c>
      <c r="D434" s="420" t="s">
        <v>753</v>
      </c>
      <c r="E434" s="844">
        <v>606</v>
      </c>
      <c r="F434" s="847">
        <v>83.922399999999996</v>
      </c>
      <c r="G434" s="847">
        <v>0.44489000000000001</v>
      </c>
      <c r="H434" s="420">
        <v>1.5620000000000001</v>
      </c>
      <c r="I434" s="850">
        <v>0.94822600000000001</v>
      </c>
      <c r="J434" s="850">
        <v>6.1166739999999997</v>
      </c>
      <c r="K434" s="853">
        <v>33</v>
      </c>
      <c r="L434" s="847">
        <v>97.765868999999995</v>
      </c>
      <c r="M434" s="847">
        <v>97.765868999999995</v>
      </c>
      <c r="N434" s="847">
        <v>2.290429</v>
      </c>
      <c r="O434" s="856">
        <v>2.290429</v>
      </c>
      <c r="P434" s="853">
        <v>25</v>
      </c>
      <c r="Q434" s="847">
        <v>630.65346499999998</v>
      </c>
      <c r="R434" s="847">
        <v>630.65346499999998</v>
      </c>
      <c r="S434" s="847">
        <v>2.0396040000000002</v>
      </c>
      <c r="T434" s="856">
        <v>2.0396040000000002</v>
      </c>
      <c r="U434" s="422"/>
      <c r="V434" s="420"/>
      <c r="W434" s="421"/>
    </row>
    <row r="435" spans="2:23">
      <c r="B435" s="419">
        <v>30053770</v>
      </c>
      <c r="C435" s="420" t="s">
        <v>757</v>
      </c>
      <c r="D435" s="420" t="s">
        <v>754</v>
      </c>
      <c r="E435" s="844">
        <v>853</v>
      </c>
      <c r="F435" s="847">
        <v>210.72277</v>
      </c>
      <c r="G435" s="847">
        <v>1.22455</v>
      </c>
      <c r="H435" s="420">
        <v>1.91</v>
      </c>
      <c r="I435" s="850">
        <v>1.3641589999999999</v>
      </c>
      <c r="J435" s="850">
        <v>1.8422099999999999</v>
      </c>
      <c r="K435" s="853">
        <v>68</v>
      </c>
      <c r="L435" s="847">
        <v>147.409222</v>
      </c>
      <c r="M435" s="847">
        <v>108.278468</v>
      </c>
      <c r="N435" s="847">
        <v>3.61313</v>
      </c>
      <c r="O435" s="856">
        <v>2.5838220000000001</v>
      </c>
      <c r="P435" s="853">
        <v>31</v>
      </c>
      <c r="Q435" s="847">
        <v>148.75498200000001</v>
      </c>
      <c r="R435" s="847">
        <v>148.75498200000001</v>
      </c>
      <c r="S435" s="847">
        <v>0.75615500000000002</v>
      </c>
      <c r="T435" s="856">
        <v>0.75615500000000002</v>
      </c>
      <c r="U435" s="422"/>
      <c r="V435" s="420"/>
      <c r="W435" s="421"/>
    </row>
    <row r="436" spans="2:23">
      <c r="B436" s="419">
        <v>30053771</v>
      </c>
      <c r="C436" s="420" t="s">
        <v>757</v>
      </c>
      <c r="D436" s="420" t="s">
        <v>753</v>
      </c>
      <c r="E436" s="844">
        <v>893</v>
      </c>
      <c r="F436" s="847">
        <v>98.588220000000007</v>
      </c>
      <c r="G436" s="847">
        <v>3.4273600000000002</v>
      </c>
      <c r="H436" s="420">
        <v>3.081</v>
      </c>
      <c r="I436" s="850">
        <v>5.8903730000000003</v>
      </c>
      <c r="J436" s="850">
        <v>10.921289</v>
      </c>
      <c r="K436" s="853">
        <v>46</v>
      </c>
      <c r="L436" s="847">
        <v>256.76733899999999</v>
      </c>
      <c r="M436" s="847">
        <v>256.35145599999998</v>
      </c>
      <c r="N436" s="847">
        <v>3.8555429999999999</v>
      </c>
      <c r="O436" s="856">
        <v>3.8521839999999998</v>
      </c>
      <c r="P436" s="853">
        <v>40</v>
      </c>
      <c r="Q436" s="847">
        <v>476.05552399999999</v>
      </c>
      <c r="R436" s="847">
        <v>476.05552399999999</v>
      </c>
      <c r="S436" s="847">
        <v>1.7234039999999999</v>
      </c>
      <c r="T436" s="856">
        <v>1.7234039999999999</v>
      </c>
      <c r="U436" s="422"/>
      <c r="V436" s="420"/>
      <c r="W436" s="421"/>
    </row>
    <row r="437" spans="2:23">
      <c r="B437" s="419">
        <v>30053772</v>
      </c>
      <c r="C437" s="420" t="s">
        <v>757</v>
      </c>
      <c r="D437" s="420" t="s">
        <v>753</v>
      </c>
      <c r="E437" s="844">
        <v>664</v>
      </c>
      <c r="F437" s="847">
        <v>7.3701699999999999</v>
      </c>
      <c r="G437" s="847">
        <v>3.8311700000000002</v>
      </c>
      <c r="H437" s="420">
        <v>2.5249999999999999</v>
      </c>
      <c r="I437" s="850">
        <v>0.25195200000000001</v>
      </c>
      <c r="J437" s="850">
        <v>1.670485</v>
      </c>
      <c r="K437" s="853">
        <v>14</v>
      </c>
      <c r="L437" s="847">
        <v>11.711245</v>
      </c>
      <c r="M437" s="847">
        <v>11.711245</v>
      </c>
      <c r="N437" s="847">
        <v>1.128012</v>
      </c>
      <c r="O437" s="856">
        <v>1.128012</v>
      </c>
      <c r="P437" s="853">
        <v>11</v>
      </c>
      <c r="Q437" s="847">
        <v>77.647589999999994</v>
      </c>
      <c r="R437" s="847">
        <v>75.777107999999998</v>
      </c>
      <c r="S437" s="847">
        <v>0.49548199999999998</v>
      </c>
      <c r="T437" s="856">
        <v>0.48644599999999999</v>
      </c>
      <c r="U437" s="422"/>
      <c r="V437" s="420"/>
      <c r="W437" s="421"/>
    </row>
    <row r="438" spans="2:23">
      <c r="B438" s="419">
        <v>30053773</v>
      </c>
      <c r="C438" s="420" t="s">
        <v>757</v>
      </c>
      <c r="D438" s="420" t="s">
        <v>753</v>
      </c>
      <c r="E438" s="844">
        <v>289</v>
      </c>
      <c r="F438" s="847">
        <v>94.493129999999994</v>
      </c>
      <c r="G438" s="847">
        <v>8.1210000000000004E-2</v>
      </c>
      <c r="H438" s="420">
        <v>1.4790000000000001</v>
      </c>
      <c r="I438" s="850">
        <v>8.1379850000000005</v>
      </c>
      <c r="J438" s="850">
        <v>0.31235800000000002</v>
      </c>
      <c r="K438" s="853">
        <v>48</v>
      </c>
      <c r="L438" s="847">
        <v>1640.3730680000001</v>
      </c>
      <c r="M438" s="847">
        <v>1639.8810840000001</v>
      </c>
      <c r="N438" s="847">
        <v>13.17301</v>
      </c>
      <c r="O438" s="856">
        <v>13.169549999999999</v>
      </c>
      <c r="P438" s="853">
        <v>8</v>
      </c>
      <c r="Q438" s="847">
        <v>62.961938000000004</v>
      </c>
      <c r="R438" s="847">
        <v>62.961938000000004</v>
      </c>
      <c r="S438" s="847">
        <v>0.30795800000000001</v>
      </c>
      <c r="T438" s="856">
        <v>0.30795800000000001</v>
      </c>
      <c r="U438" s="422"/>
      <c r="V438" s="420"/>
      <c r="W438" s="421"/>
    </row>
    <row r="439" spans="2:23">
      <c r="B439" s="419">
        <v>30053774</v>
      </c>
      <c r="C439" s="420" t="s">
        <v>757</v>
      </c>
      <c r="D439" s="420" t="s">
        <v>753</v>
      </c>
      <c r="E439" s="844">
        <v>550</v>
      </c>
      <c r="F439" s="847">
        <v>68.720169999999996</v>
      </c>
      <c r="G439" s="847">
        <v>1.00206</v>
      </c>
      <c r="H439" s="420">
        <v>1.2929999999999999</v>
      </c>
      <c r="I439" s="850">
        <v>0.94544300000000003</v>
      </c>
      <c r="J439" s="850">
        <v>1.5450079999999999</v>
      </c>
      <c r="K439" s="853">
        <v>24</v>
      </c>
      <c r="L439" s="847">
        <v>109.136697</v>
      </c>
      <c r="M439" s="847">
        <v>107.966848</v>
      </c>
      <c r="N439" s="847">
        <v>0.66909099999999999</v>
      </c>
      <c r="O439" s="856">
        <v>0.66181800000000002</v>
      </c>
      <c r="P439" s="853">
        <v>29</v>
      </c>
      <c r="Q439" s="847">
        <v>178.31454500000001</v>
      </c>
      <c r="R439" s="847">
        <v>178.31454500000001</v>
      </c>
      <c r="S439" s="847">
        <v>0.84727300000000005</v>
      </c>
      <c r="T439" s="856">
        <v>0.84727300000000005</v>
      </c>
      <c r="U439" s="422"/>
      <c r="V439" s="420"/>
      <c r="W439" s="421"/>
    </row>
    <row r="440" spans="2:23">
      <c r="B440" s="419">
        <v>30053775</v>
      </c>
      <c r="C440" s="420" t="s">
        <v>757</v>
      </c>
      <c r="D440" s="420" t="s">
        <v>753</v>
      </c>
      <c r="E440" s="844">
        <v>421</v>
      </c>
      <c r="F440" s="847">
        <v>7.6291399999999996</v>
      </c>
      <c r="G440" s="847">
        <v>2.6222400000000001</v>
      </c>
      <c r="H440" s="420">
        <v>1.0609999999999999</v>
      </c>
      <c r="I440" s="850">
        <v>0.94532000000000005</v>
      </c>
      <c r="J440" s="850">
        <v>8.7869999999999997E-3</v>
      </c>
      <c r="K440" s="853">
        <v>11</v>
      </c>
      <c r="L440" s="847">
        <v>116.45083099999999</v>
      </c>
      <c r="M440" s="847">
        <v>116.275059</v>
      </c>
      <c r="N440" s="847">
        <v>2.2660330000000002</v>
      </c>
      <c r="O440" s="856">
        <v>2.2636579999999999</v>
      </c>
      <c r="P440" s="853">
        <v>3</v>
      </c>
      <c r="Q440" s="847">
        <v>1.0807599999999999</v>
      </c>
      <c r="R440" s="847">
        <v>1.0807599999999999</v>
      </c>
      <c r="S440" s="847">
        <v>1.9002000000000002E-2</v>
      </c>
      <c r="T440" s="856">
        <v>1.9002000000000002E-2</v>
      </c>
      <c r="U440" s="422"/>
      <c r="V440" s="420"/>
      <c r="W440" s="421"/>
    </row>
    <row r="441" spans="2:23">
      <c r="B441" s="419">
        <v>30053776</v>
      </c>
      <c r="C441" s="420" t="s">
        <v>757</v>
      </c>
      <c r="D441" s="420" t="s">
        <v>753</v>
      </c>
      <c r="E441" s="844">
        <v>310</v>
      </c>
      <c r="F441" s="847">
        <v>103.75405000000001</v>
      </c>
      <c r="G441" s="847">
        <v>0.24768000000000001</v>
      </c>
      <c r="H441" s="420">
        <v>0.70599999999999996</v>
      </c>
      <c r="I441" s="850">
        <v>1.46356</v>
      </c>
      <c r="J441" s="850">
        <v>1.908156</v>
      </c>
      <c r="K441" s="853">
        <v>22</v>
      </c>
      <c r="L441" s="847">
        <v>369.53327999999999</v>
      </c>
      <c r="M441" s="847">
        <v>369.53327999999999</v>
      </c>
      <c r="N441" s="847">
        <v>3.0645159999999998</v>
      </c>
      <c r="O441" s="856">
        <v>3.0645159999999998</v>
      </c>
      <c r="P441" s="853">
        <v>28</v>
      </c>
      <c r="Q441" s="847">
        <v>481.78903200000002</v>
      </c>
      <c r="R441" s="847">
        <v>481.78903200000002</v>
      </c>
      <c r="S441" s="847">
        <v>1.651613</v>
      </c>
      <c r="T441" s="856">
        <v>1.651613</v>
      </c>
      <c r="U441" s="422"/>
      <c r="V441" s="420"/>
      <c r="W441" s="421"/>
    </row>
    <row r="442" spans="2:23">
      <c r="B442" s="419">
        <v>30053777</v>
      </c>
      <c r="C442" s="420" t="s">
        <v>757</v>
      </c>
      <c r="D442" s="420" t="s">
        <v>753</v>
      </c>
      <c r="E442" s="844">
        <v>283</v>
      </c>
      <c r="F442" s="847">
        <v>116.45808</v>
      </c>
      <c r="G442" s="847">
        <v>0</v>
      </c>
      <c r="H442" s="420">
        <v>0.69499999999999995</v>
      </c>
      <c r="I442" s="850">
        <v>9.8443860000000001</v>
      </c>
      <c r="J442" s="850">
        <v>1.597729</v>
      </c>
      <c r="K442" s="853">
        <v>36</v>
      </c>
      <c r="L442" s="847">
        <v>2564.0282099999999</v>
      </c>
      <c r="M442" s="847">
        <v>2562.21702</v>
      </c>
      <c r="N442" s="847">
        <v>7.24735</v>
      </c>
      <c r="O442" s="856">
        <v>7.2367489999999997</v>
      </c>
      <c r="P442" s="853">
        <v>12</v>
      </c>
      <c r="Q442" s="847">
        <v>416.137809</v>
      </c>
      <c r="R442" s="847">
        <v>416.137809</v>
      </c>
      <c r="S442" s="847">
        <v>2.2190810000000001</v>
      </c>
      <c r="T442" s="856">
        <v>2.2190810000000001</v>
      </c>
      <c r="U442" s="422"/>
      <c r="V442" s="420"/>
      <c r="W442" s="421"/>
    </row>
    <row r="443" spans="2:23">
      <c r="B443" s="419">
        <v>30053778</v>
      </c>
      <c r="C443" s="420" t="s">
        <v>757</v>
      </c>
      <c r="D443" s="420" t="s">
        <v>754</v>
      </c>
      <c r="E443" s="844">
        <v>502</v>
      </c>
      <c r="F443" s="847">
        <v>549.78713000000005</v>
      </c>
      <c r="G443" s="847">
        <v>3.55965</v>
      </c>
      <c r="H443" s="420">
        <v>1.895</v>
      </c>
      <c r="I443" s="850">
        <v>6.8373429999999997</v>
      </c>
      <c r="J443" s="850">
        <v>1.5433079999999999</v>
      </c>
      <c r="K443" s="853">
        <v>56</v>
      </c>
      <c r="L443" s="847">
        <v>508.96102300000001</v>
      </c>
      <c r="M443" s="847">
        <v>424.08416299999999</v>
      </c>
      <c r="N443" s="847">
        <v>1.8346610000000001</v>
      </c>
      <c r="O443" s="856">
        <v>1.7709159999999999</v>
      </c>
      <c r="P443" s="853">
        <v>17</v>
      </c>
      <c r="Q443" s="847">
        <v>114.880478</v>
      </c>
      <c r="R443" s="847">
        <v>114.880478</v>
      </c>
      <c r="S443" s="847">
        <v>0.90637500000000004</v>
      </c>
      <c r="T443" s="856">
        <v>0.90637500000000004</v>
      </c>
      <c r="U443" s="422"/>
      <c r="V443" s="420"/>
      <c r="W443" s="421"/>
    </row>
    <row r="444" spans="2:23">
      <c r="B444" s="419">
        <v>30053779</v>
      </c>
      <c r="C444" s="420" t="s">
        <v>757</v>
      </c>
      <c r="D444" s="420" t="s">
        <v>754</v>
      </c>
      <c r="E444" s="844">
        <v>121</v>
      </c>
      <c r="F444" s="847">
        <v>263.79827</v>
      </c>
      <c r="G444" s="847">
        <v>1.54068</v>
      </c>
      <c r="H444" s="420">
        <v>1.1319999999999999</v>
      </c>
      <c r="I444" s="850">
        <v>1.579653</v>
      </c>
      <c r="J444" s="850">
        <v>6.8560939999999997</v>
      </c>
      <c r="K444" s="853">
        <v>13</v>
      </c>
      <c r="L444" s="847">
        <v>132.93911800000001</v>
      </c>
      <c r="M444" s="847">
        <v>132.93911800000001</v>
      </c>
      <c r="N444" s="847">
        <v>1.2148760000000001</v>
      </c>
      <c r="O444" s="856">
        <v>1.2148760000000001</v>
      </c>
      <c r="P444" s="853">
        <v>20</v>
      </c>
      <c r="Q444" s="847">
        <v>576.98953200000005</v>
      </c>
      <c r="R444" s="847">
        <v>576.98953200000005</v>
      </c>
      <c r="S444" s="847">
        <v>1.9421489999999999</v>
      </c>
      <c r="T444" s="856">
        <v>1.9421489999999999</v>
      </c>
      <c r="U444" s="422"/>
      <c r="V444" s="420"/>
      <c r="W444" s="421"/>
    </row>
    <row r="445" spans="2:23">
      <c r="B445" s="419">
        <v>30053780</v>
      </c>
      <c r="C445" s="420" t="s">
        <v>757</v>
      </c>
      <c r="D445" s="420" t="s">
        <v>753</v>
      </c>
      <c r="E445" s="844">
        <v>245</v>
      </c>
      <c r="F445" s="847">
        <v>0</v>
      </c>
      <c r="G445" s="847">
        <v>4.1669299999999998</v>
      </c>
      <c r="H445" s="420">
        <v>0.86899999999999999</v>
      </c>
      <c r="I445" s="850">
        <v>3.6137980000000001</v>
      </c>
      <c r="J445" s="850">
        <v>0.73545099999999997</v>
      </c>
      <c r="K445" s="853">
        <v>5</v>
      </c>
      <c r="L445" s="847">
        <v>555.83163300000001</v>
      </c>
      <c r="M445" s="847">
        <v>549.31680300000005</v>
      </c>
      <c r="N445" s="847">
        <v>1.3510200000000001</v>
      </c>
      <c r="O445" s="856">
        <v>1.342857</v>
      </c>
      <c r="P445" s="853">
        <v>6</v>
      </c>
      <c r="Q445" s="847">
        <v>113.11836700000001</v>
      </c>
      <c r="R445" s="847">
        <v>113.11836700000001</v>
      </c>
      <c r="S445" s="847">
        <v>3.4857140000000002</v>
      </c>
      <c r="T445" s="856">
        <v>3.4857140000000002</v>
      </c>
      <c r="U445" s="422"/>
      <c r="V445" s="420"/>
      <c r="W445" s="421"/>
    </row>
    <row r="446" spans="2:23">
      <c r="B446" s="419">
        <v>30053781</v>
      </c>
      <c r="C446" s="420" t="s">
        <v>757</v>
      </c>
      <c r="D446" s="420" t="s">
        <v>754</v>
      </c>
      <c r="E446" s="844">
        <v>174</v>
      </c>
      <c r="F446" s="847">
        <v>222.99927</v>
      </c>
      <c r="G446" s="847">
        <v>3.29142</v>
      </c>
      <c r="H446" s="420">
        <v>0.94499999999999995</v>
      </c>
      <c r="I446" s="850">
        <v>5.0538569999999998</v>
      </c>
      <c r="J446" s="850">
        <v>20.082996999999999</v>
      </c>
      <c r="K446" s="853">
        <v>9</v>
      </c>
      <c r="L446" s="847">
        <v>192.007184</v>
      </c>
      <c r="M446" s="847">
        <v>192.007184</v>
      </c>
      <c r="N446" s="847">
        <v>1.362069</v>
      </c>
      <c r="O446" s="856">
        <v>1.362069</v>
      </c>
      <c r="P446" s="853">
        <v>18</v>
      </c>
      <c r="Q446" s="847">
        <v>762.99741400000005</v>
      </c>
      <c r="R446" s="847">
        <v>436.56637899999998</v>
      </c>
      <c r="S446" s="847">
        <v>4.7873559999999999</v>
      </c>
      <c r="T446" s="856">
        <v>3.9885060000000001</v>
      </c>
      <c r="U446" s="422"/>
      <c r="V446" s="420"/>
      <c r="W446" s="421"/>
    </row>
    <row r="447" spans="2:23">
      <c r="B447" s="419">
        <v>30053782</v>
      </c>
      <c r="C447" s="420" t="s">
        <v>757</v>
      </c>
      <c r="D447" s="420" t="s">
        <v>753</v>
      </c>
      <c r="E447" s="844">
        <v>660</v>
      </c>
      <c r="F447" s="847">
        <v>10.065110000000001</v>
      </c>
      <c r="G447" s="847">
        <v>0.57711999999999997</v>
      </c>
      <c r="H447" s="420">
        <v>2.641</v>
      </c>
      <c r="I447" s="850">
        <v>4.0761750000000001</v>
      </c>
      <c r="J447" s="850">
        <v>3.4306459999999999</v>
      </c>
      <c r="K447" s="853">
        <v>17</v>
      </c>
      <c r="L447" s="847">
        <v>243.717904</v>
      </c>
      <c r="M447" s="847">
        <v>243.28638900000001</v>
      </c>
      <c r="N447" s="847">
        <v>3.1424240000000001</v>
      </c>
      <c r="O447" s="856">
        <v>3.1378789999999999</v>
      </c>
      <c r="P447" s="853">
        <v>13</v>
      </c>
      <c r="Q447" s="847">
        <v>205.09697</v>
      </c>
      <c r="R447" s="847">
        <v>205.09697</v>
      </c>
      <c r="S447" s="847">
        <v>0.809091</v>
      </c>
      <c r="T447" s="856">
        <v>0.809091</v>
      </c>
      <c r="U447" s="422"/>
      <c r="V447" s="420"/>
      <c r="W447" s="421"/>
    </row>
    <row r="448" spans="2:23">
      <c r="B448" s="419">
        <v>30053783</v>
      </c>
      <c r="C448" s="420" t="s">
        <v>757</v>
      </c>
      <c r="D448" s="420" t="s">
        <v>755</v>
      </c>
      <c r="E448" s="844">
        <v>1092</v>
      </c>
      <c r="F448" s="847">
        <v>10.87215</v>
      </c>
      <c r="G448" s="847">
        <v>4.0205700000000002</v>
      </c>
      <c r="H448" s="420">
        <v>4.9470000000000001</v>
      </c>
      <c r="I448" s="850">
        <v>5.0946009999999999</v>
      </c>
      <c r="J448" s="850">
        <v>3.184526</v>
      </c>
      <c r="K448" s="853">
        <v>22</v>
      </c>
      <c r="L448" s="847">
        <v>202.006395</v>
      </c>
      <c r="M448" s="847">
        <v>201.82324499999999</v>
      </c>
      <c r="N448" s="847">
        <v>2.3498169999999998</v>
      </c>
      <c r="O448" s="856">
        <v>2.3461539999999999</v>
      </c>
      <c r="P448" s="853">
        <v>10</v>
      </c>
      <c r="Q448" s="847">
        <v>126.15540300000001</v>
      </c>
      <c r="R448" s="847">
        <v>126.15540300000001</v>
      </c>
      <c r="S448" s="847">
        <v>0.53113600000000005</v>
      </c>
      <c r="T448" s="856">
        <v>0.53113600000000005</v>
      </c>
      <c r="U448" s="422"/>
      <c r="V448" s="420"/>
      <c r="W448" s="421"/>
    </row>
    <row r="449" spans="2:23">
      <c r="B449" s="419">
        <v>30053784</v>
      </c>
      <c r="C449" s="420" t="s">
        <v>757</v>
      </c>
      <c r="D449" s="420" t="s">
        <v>754</v>
      </c>
      <c r="E449" s="844">
        <v>199</v>
      </c>
      <c r="F449" s="847">
        <v>532.28499999999997</v>
      </c>
      <c r="G449" s="847">
        <v>2.01986</v>
      </c>
      <c r="H449" s="420">
        <v>1.274</v>
      </c>
      <c r="I449" s="850">
        <v>11.954919</v>
      </c>
      <c r="J449" s="850">
        <v>1.3547130000000001</v>
      </c>
      <c r="K449" s="853">
        <v>29</v>
      </c>
      <c r="L449" s="847">
        <v>1387.035343</v>
      </c>
      <c r="M449" s="847">
        <v>1067.325126</v>
      </c>
      <c r="N449" s="847">
        <v>3.0351759999999999</v>
      </c>
      <c r="O449" s="856">
        <v>1.8944719999999999</v>
      </c>
      <c r="P449" s="853">
        <v>11</v>
      </c>
      <c r="Q449" s="847">
        <v>157.176717</v>
      </c>
      <c r="R449" s="847">
        <v>156.924623</v>
      </c>
      <c r="S449" s="847">
        <v>0.52261299999999999</v>
      </c>
      <c r="T449" s="856">
        <v>0.51758800000000005</v>
      </c>
      <c r="U449" s="422"/>
      <c r="V449" s="420"/>
      <c r="W449" s="421"/>
    </row>
    <row r="450" spans="2:23">
      <c r="B450" s="419">
        <v>30053785</v>
      </c>
      <c r="C450" s="420" t="s">
        <v>757</v>
      </c>
      <c r="D450" s="420" t="s">
        <v>753</v>
      </c>
      <c r="E450" s="844">
        <v>56</v>
      </c>
      <c r="F450" s="847">
        <v>117.16468999999999</v>
      </c>
      <c r="G450" s="847">
        <v>1.1131500000000001</v>
      </c>
      <c r="H450" s="420">
        <v>0.33100000000000002</v>
      </c>
      <c r="I450" s="850">
        <v>0.12932199999999999</v>
      </c>
      <c r="J450" s="850">
        <v>3.1292450000000001</v>
      </c>
      <c r="K450" s="853">
        <v>10</v>
      </c>
      <c r="L450" s="847">
        <v>53.685119</v>
      </c>
      <c r="M450" s="847">
        <v>29.833631</v>
      </c>
      <c r="N450" s="847">
        <v>0.17857100000000001</v>
      </c>
      <c r="O450" s="856">
        <v>0.160714</v>
      </c>
      <c r="P450" s="853">
        <v>14</v>
      </c>
      <c r="Q450" s="847">
        <v>1299.0357140000001</v>
      </c>
      <c r="R450" s="847">
        <v>1299.0357140000001</v>
      </c>
      <c r="S450" s="847">
        <v>4.875</v>
      </c>
      <c r="T450" s="856">
        <v>4.875</v>
      </c>
      <c r="U450" s="422"/>
      <c r="V450" s="420"/>
      <c r="W450" s="421"/>
    </row>
    <row r="451" spans="2:23">
      <c r="B451" s="419">
        <v>30053801</v>
      </c>
      <c r="C451" s="420" t="s">
        <v>757</v>
      </c>
      <c r="D451" s="420" t="s">
        <v>755</v>
      </c>
      <c r="E451" s="844">
        <v>3</v>
      </c>
      <c r="F451" s="847">
        <v>4.82125</v>
      </c>
      <c r="G451" s="847">
        <v>0.70565</v>
      </c>
      <c r="H451" s="420">
        <v>2.9609999999999999</v>
      </c>
      <c r="I451" s="850">
        <v>8.6366499999999995</v>
      </c>
      <c r="J451" s="850">
        <v>127.781283</v>
      </c>
      <c r="K451" s="853">
        <v>2</v>
      </c>
      <c r="L451" s="847">
        <v>57.383333</v>
      </c>
      <c r="M451" s="847">
        <v>57.383333</v>
      </c>
      <c r="N451" s="847">
        <v>2</v>
      </c>
      <c r="O451" s="856">
        <v>2</v>
      </c>
      <c r="P451" s="853">
        <v>2</v>
      </c>
      <c r="Q451" s="847">
        <v>849</v>
      </c>
      <c r="R451" s="847">
        <v>849</v>
      </c>
      <c r="S451" s="847">
        <v>2</v>
      </c>
      <c r="T451" s="856">
        <v>2</v>
      </c>
      <c r="U451" s="422"/>
      <c r="V451" s="420"/>
      <c r="W451" s="421"/>
    </row>
    <row r="452" spans="2:23">
      <c r="B452" s="419">
        <v>30053803</v>
      </c>
      <c r="C452" s="420" t="s">
        <v>757</v>
      </c>
      <c r="D452" s="420" t="s">
        <v>755</v>
      </c>
      <c r="E452" s="844">
        <v>5</v>
      </c>
      <c r="F452" s="847">
        <v>0.36632999999999999</v>
      </c>
      <c r="G452" s="847">
        <v>0</v>
      </c>
      <c r="H452" s="420">
        <v>1.9139999999999999</v>
      </c>
      <c r="I452" s="850">
        <v>14.623678999999999</v>
      </c>
      <c r="J452" s="850">
        <v>56.567110999999997</v>
      </c>
      <c r="K452" s="853">
        <v>3</v>
      </c>
      <c r="L452" s="847">
        <v>129.88</v>
      </c>
      <c r="M452" s="847">
        <v>129.88</v>
      </c>
      <c r="N452" s="847">
        <v>1.4</v>
      </c>
      <c r="O452" s="856">
        <v>1.4</v>
      </c>
      <c r="P452" s="853">
        <v>1</v>
      </c>
      <c r="Q452" s="847">
        <v>502.4</v>
      </c>
      <c r="R452" s="847">
        <v>502.4</v>
      </c>
      <c r="S452" s="847">
        <v>0.8</v>
      </c>
      <c r="T452" s="856">
        <v>0.8</v>
      </c>
      <c r="U452" s="422"/>
      <c r="V452" s="420"/>
      <c r="W452" s="421"/>
    </row>
    <row r="453" spans="2:23">
      <c r="B453" s="419">
        <v>30053807</v>
      </c>
      <c r="C453" s="420" t="s">
        <v>757</v>
      </c>
      <c r="D453" s="420" t="s">
        <v>753</v>
      </c>
      <c r="E453" s="844">
        <v>187</v>
      </c>
      <c r="F453" s="847">
        <v>48.7271</v>
      </c>
      <c r="G453" s="847">
        <v>2.4539999999999999E-2</v>
      </c>
      <c r="H453" s="420">
        <v>0.79300000000000004</v>
      </c>
      <c r="I453" s="850">
        <v>0.74775000000000003</v>
      </c>
      <c r="J453" s="850">
        <v>1.33E-3</v>
      </c>
      <c r="K453" s="853">
        <v>18</v>
      </c>
      <c r="L453" s="847">
        <v>270.58083800000003</v>
      </c>
      <c r="M453" s="847">
        <v>270.58083800000003</v>
      </c>
      <c r="N453" s="847">
        <v>5.2299470000000001</v>
      </c>
      <c r="O453" s="856">
        <v>5.2299470000000001</v>
      </c>
      <c r="P453" s="853">
        <v>2</v>
      </c>
      <c r="Q453" s="847">
        <v>0.48128300000000002</v>
      </c>
      <c r="R453" s="847">
        <v>0.48128300000000002</v>
      </c>
      <c r="S453" s="847">
        <v>2.6738000000000001E-2</v>
      </c>
      <c r="T453" s="856">
        <v>2.6738000000000001E-2</v>
      </c>
      <c r="U453" s="422"/>
      <c r="V453" s="420"/>
      <c r="W453" s="421"/>
    </row>
    <row r="454" spans="2:23">
      <c r="B454" s="419">
        <v>30053808</v>
      </c>
      <c r="C454" s="420" t="s">
        <v>757</v>
      </c>
      <c r="D454" s="420" t="s">
        <v>753</v>
      </c>
      <c r="E454" s="844">
        <v>303</v>
      </c>
      <c r="F454" s="847">
        <v>137.76501999999999</v>
      </c>
      <c r="G454" s="847">
        <v>9.4549999999999995E-2</v>
      </c>
      <c r="H454" s="420">
        <v>1.325</v>
      </c>
      <c r="I454" s="850">
        <v>0.93638900000000003</v>
      </c>
      <c r="J454" s="850">
        <v>0.217616</v>
      </c>
      <c r="K454" s="853">
        <v>36</v>
      </c>
      <c r="L454" s="847">
        <v>235.28421299999999</v>
      </c>
      <c r="M454" s="847">
        <v>235.28421299999999</v>
      </c>
      <c r="N454" s="847">
        <v>2.6798679999999999</v>
      </c>
      <c r="O454" s="856">
        <v>2.6798679999999999</v>
      </c>
      <c r="P454" s="853">
        <v>6</v>
      </c>
      <c r="Q454" s="847">
        <v>54.679867999999999</v>
      </c>
      <c r="R454" s="847">
        <v>54.679867999999999</v>
      </c>
      <c r="S454" s="847">
        <v>0.34653499999999998</v>
      </c>
      <c r="T454" s="856">
        <v>0.34653499999999998</v>
      </c>
      <c r="U454" s="422"/>
      <c r="V454" s="420"/>
      <c r="W454" s="421"/>
    </row>
    <row r="455" spans="2:23">
      <c r="B455" s="419">
        <v>30053811</v>
      </c>
      <c r="C455" s="420" t="s">
        <v>757</v>
      </c>
      <c r="D455" s="420" t="s">
        <v>755</v>
      </c>
      <c r="E455" s="844">
        <v>185</v>
      </c>
      <c r="F455" s="847">
        <v>1.5822000000000001</v>
      </c>
      <c r="G455" s="847">
        <v>0.54651000000000005</v>
      </c>
      <c r="H455" s="420">
        <v>2.9729999999999999</v>
      </c>
      <c r="I455" s="850">
        <v>0.41561199999999998</v>
      </c>
      <c r="J455" s="850">
        <v>3.2823720000000001</v>
      </c>
      <c r="K455" s="853">
        <v>3</v>
      </c>
      <c r="L455" s="847">
        <v>25.215045</v>
      </c>
      <c r="M455" s="847">
        <v>25.215045</v>
      </c>
      <c r="N455" s="847">
        <v>0.92972999999999995</v>
      </c>
      <c r="O455" s="856">
        <v>0.92972999999999995</v>
      </c>
      <c r="P455" s="853">
        <v>5</v>
      </c>
      <c r="Q455" s="847">
        <v>199.14054100000001</v>
      </c>
      <c r="R455" s="847">
        <v>199.14054100000001</v>
      </c>
      <c r="S455" s="847">
        <v>0.72972999999999999</v>
      </c>
      <c r="T455" s="856">
        <v>0.72972999999999999</v>
      </c>
      <c r="U455" s="422"/>
      <c r="V455" s="420"/>
      <c r="W455" s="421"/>
    </row>
    <row r="456" spans="2:23">
      <c r="B456" s="419">
        <v>30053812</v>
      </c>
      <c r="C456" s="420" t="s">
        <v>757</v>
      </c>
      <c r="D456" s="420" t="s">
        <v>755</v>
      </c>
      <c r="E456" s="844">
        <v>623</v>
      </c>
      <c r="F456" s="847">
        <v>3.5864699999999998</v>
      </c>
      <c r="G456" s="847">
        <v>0.78017000000000003</v>
      </c>
      <c r="H456" s="420">
        <v>2.3180000000000001</v>
      </c>
      <c r="I456" s="850">
        <v>1.751574</v>
      </c>
      <c r="J456" s="850">
        <v>1.1709909999999999</v>
      </c>
      <c r="K456" s="853">
        <v>15</v>
      </c>
      <c r="L456" s="847">
        <v>129.98847000000001</v>
      </c>
      <c r="M456" s="847">
        <v>129.892135</v>
      </c>
      <c r="N456" s="847">
        <v>1.089888</v>
      </c>
      <c r="O456" s="856">
        <v>1.0882829999999999</v>
      </c>
      <c r="P456" s="853">
        <v>8</v>
      </c>
      <c r="Q456" s="847">
        <v>86.902086999999995</v>
      </c>
      <c r="R456" s="847">
        <v>86.902086999999995</v>
      </c>
      <c r="S456" s="847">
        <v>0.29694999999999999</v>
      </c>
      <c r="T456" s="856">
        <v>0.29694999999999999</v>
      </c>
      <c r="U456" s="422"/>
      <c r="V456" s="420"/>
      <c r="W456" s="421"/>
    </row>
    <row r="457" spans="2:23">
      <c r="B457" s="419">
        <v>30053813</v>
      </c>
      <c r="C457" s="420" t="s">
        <v>757</v>
      </c>
      <c r="D457" s="420" t="s">
        <v>755</v>
      </c>
      <c r="E457" s="844">
        <v>169</v>
      </c>
      <c r="F457" s="847">
        <v>0</v>
      </c>
      <c r="G457" s="847">
        <v>2.056</v>
      </c>
      <c r="H457" s="420">
        <v>2.3410000000000002</v>
      </c>
      <c r="I457" s="850">
        <v>0.173732</v>
      </c>
      <c r="J457" s="850">
        <v>1.0993649999999999</v>
      </c>
      <c r="K457" s="853">
        <v>6</v>
      </c>
      <c r="L457" s="847">
        <v>11.407101000000001</v>
      </c>
      <c r="M457" s="847">
        <v>3.6443789999999998</v>
      </c>
      <c r="N457" s="847">
        <v>8.2839999999999997E-2</v>
      </c>
      <c r="O457" s="856">
        <v>2.9586000000000001E-2</v>
      </c>
      <c r="P457" s="853">
        <v>3</v>
      </c>
      <c r="Q457" s="847">
        <v>72.183431999999996</v>
      </c>
      <c r="R457" s="847">
        <v>72.183431999999996</v>
      </c>
      <c r="S457" s="847">
        <v>0.230769</v>
      </c>
      <c r="T457" s="856">
        <v>0.230769</v>
      </c>
      <c r="U457" s="422"/>
      <c r="V457" s="420"/>
      <c r="W457" s="421"/>
    </row>
    <row r="458" spans="2:23">
      <c r="B458" s="419">
        <v>30053814</v>
      </c>
      <c r="C458" s="420" t="s">
        <v>757</v>
      </c>
      <c r="D458" s="420" t="s">
        <v>755</v>
      </c>
      <c r="E458" s="844">
        <v>1542</v>
      </c>
      <c r="F458" s="847">
        <v>6.5218299999999996</v>
      </c>
      <c r="G458" s="847">
        <v>3.0158800000000001</v>
      </c>
      <c r="H458" s="420">
        <v>2.915</v>
      </c>
      <c r="I458" s="850">
        <v>3.3843969999999999</v>
      </c>
      <c r="J458" s="850">
        <v>1.293757</v>
      </c>
      <c r="K458" s="853">
        <v>30</v>
      </c>
      <c r="L458" s="847">
        <v>142.33661900000001</v>
      </c>
      <c r="M458" s="847">
        <v>142.242985</v>
      </c>
      <c r="N458" s="847">
        <v>1.4383919999999999</v>
      </c>
      <c r="O458" s="856">
        <v>1.437743</v>
      </c>
      <c r="P458" s="853">
        <v>12</v>
      </c>
      <c r="Q458" s="847">
        <v>54.411154000000003</v>
      </c>
      <c r="R458" s="847">
        <v>54.411154000000003</v>
      </c>
      <c r="S458" s="847">
        <v>0.54604399999999997</v>
      </c>
      <c r="T458" s="856">
        <v>0.54604399999999997</v>
      </c>
      <c r="U458" s="422"/>
      <c r="V458" s="420"/>
      <c r="W458" s="421"/>
    </row>
    <row r="459" spans="2:23">
      <c r="B459" s="419">
        <v>30053815</v>
      </c>
      <c r="C459" s="420" t="s">
        <v>757</v>
      </c>
      <c r="D459" s="420" t="s">
        <v>755</v>
      </c>
      <c r="E459" s="844">
        <v>364</v>
      </c>
      <c r="F459" s="847">
        <v>1.2250799999999999</v>
      </c>
      <c r="G459" s="847">
        <v>1.8764099999999999</v>
      </c>
      <c r="H459" s="420">
        <v>1.7090000000000001</v>
      </c>
      <c r="I459" s="850">
        <v>4.1310000000000001E-3</v>
      </c>
      <c r="J459" s="850">
        <v>0</v>
      </c>
      <c r="K459" s="853">
        <v>2</v>
      </c>
      <c r="L459" s="847">
        <v>0.34152900000000003</v>
      </c>
      <c r="M459" s="847">
        <v>0.34152900000000003</v>
      </c>
      <c r="N459" s="847">
        <v>5.4949999999999999E-3</v>
      </c>
      <c r="O459" s="856">
        <v>5.4949999999999999E-3</v>
      </c>
      <c r="P459" s="853">
        <v>0</v>
      </c>
      <c r="Q459" s="847">
        <v>0</v>
      </c>
      <c r="R459" s="847">
        <v>0</v>
      </c>
      <c r="S459" s="847">
        <v>0</v>
      </c>
      <c r="T459" s="856">
        <v>0</v>
      </c>
      <c r="U459" s="422"/>
      <c r="V459" s="420"/>
      <c r="W459" s="421"/>
    </row>
    <row r="460" spans="2:23">
      <c r="B460" s="419">
        <v>30053816</v>
      </c>
      <c r="C460" s="420" t="s">
        <v>757</v>
      </c>
      <c r="D460" s="420" t="s">
        <v>755</v>
      </c>
      <c r="E460" s="844">
        <v>189</v>
      </c>
      <c r="F460" s="847">
        <v>1.01766</v>
      </c>
      <c r="G460" s="847">
        <v>0.34327000000000002</v>
      </c>
      <c r="H460" s="420">
        <v>0.749</v>
      </c>
      <c r="I460" s="850">
        <v>1.1695000000000001E-2</v>
      </c>
      <c r="J460" s="850">
        <v>8.1591999999999998E-2</v>
      </c>
      <c r="K460" s="853">
        <v>3</v>
      </c>
      <c r="L460" s="847">
        <v>3.1253090000000001</v>
      </c>
      <c r="M460" s="847">
        <v>3.1253090000000001</v>
      </c>
      <c r="N460" s="847">
        <v>1.037037</v>
      </c>
      <c r="O460" s="856">
        <v>1.037037</v>
      </c>
      <c r="P460" s="853">
        <v>1</v>
      </c>
      <c r="Q460" s="847">
        <v>21.804233</v>
      </c>
      <c r="R460" s="847">
        <v>21.804233</v>
      </c>
      <c r="S460" s="847">
        <v>6.8782999999999997E-2</v>
      </c>
      <c r="T460" s="856">
        <v>6.8782999999999997E-2</v>
      </c>
      <c r="U460" s="422"/>
      <c r="V460" s="420"/>
      <c r="W460" s="421"/>
    </row>
    <row r="461" spans="2:23">
      <c r="B461" s="419">
        <v>30053817</v>
      </c>
      <c r="C461" s="420" t="s">
        <v>757</v>
      </c>
      <c r="D461" s="420" t="s">
        <v>755</v>
      </c>
      <c r="E461" s="844">
        <v>1418</v>
      </c>
      <c r="F461" s="847">
        <v>7.6418600000000003</v>
      </c>
      <c r="G461" s="847">
        <v>0.60287999999999997</v>
      </c>
      <c r="H461" s="420">
        <v>3.66</v>
      </c>
      <c r="I461" s="850">
        <v>0.43415500000000001</v>
      </c>
      <c r="J461" s="850">
        <v>0.96403899999999998</v>
      </c>
      <c r="K461" s="853">
        <v>36</v>
      </c>
      <c r="L461" s="847">
        <v>20.329571999999999</v>
      </c>
      <c r="M461" s="847">
        <v>20.329571999999999</v>
      </c>
      <c r="N461" s="847">
        <v>1.2270799999999999</v>
      </c>
      <c r="O461" s="856">
        <v>1.2270799999999999</v>
      </c>
      <c r="P461" s="853">
        <v>7</v>
      </c>
      <c r="Q461" s="847">
        <v>45.141748999999997</v>
      </c>
      <c r="R461" s="847">
        <v>45.141748999999997</v>
      </c>
      <c r="S461" s="847">
        <v>0.124824</v>
      </c>
      <c r="T461" s="856">
        <v>0.124824</v>
      </c>
      <c r="U461" s="422"/>
      <c r="V461" s="420"/>
      <c r="W461" s="421"/>
    </row>
    <row r="462" spans="2:23">
      <c r="B462" s="419">
        <v>30053818</v>
      </c>
      <c r="C462" s="420" t="s">
        <v>757</v>
      </c>
      <c r="D462" s="420" t="s">
        <v>755</v>
      </c>
      <c r="E462" s="844">
        <v>93</v>
      </c>
      <c r="F462" s="847">
        <v>0.51617000000000002</v>
      </c>
      <c r="G462" s="847">
        <v>2.1855799999999999</v>
      </c>
      <c r="H462" s="420">
        <v>1.39</v>
      </c>
      <c r="I462" s="850">
        <v>3.1910000000000001E-2</v>
      </c>
      <c r="J462" s="850">
        <v>2.0041E-2</v>
      </c>
      <c r="K462" s="853">
        <v>2</v>
      </c>
      <c r="L462" s="847">
        <v>2.191398</v>
      </c>
      <c r="M462" s="847">
        <v>2.191398</v>
      </c>
      <c r="N462" s="847">
        <v>3.2258000000000002E-2</v>
      </c>
      <c r="O462" s="856">
        <v>3.2258000000000002E-2</v>
      </c>
      <c r="P462" s="853">
        <v>1</v>
      </c>
      <c r="Q462" s="847">
        <v>1.376344</v>
      </c>
      <c r="R462" s="847">
        <v>1.376344</v>
      </c>
      <c r="S462" s="847">
        <v>2.1505E-2</v>
      </c>
      <c r="T462" s="856">
        <v>2.1505E-2</v>
      </c>
      <c r="U462" s="422"/>
      <c r="V462" s="420"/>
      <c r="W462" s="421"/>
    </row>
    <row r="463" spans="2:23">
      <c r="B463" s="419">
        <v>30053819</v>
      </c>
      <c r="C463" s="420" t="s">
        <v>757</v>
      </c>
      <c r="D463" s="420" t="s">
        <v>753</v>
      </c>
      <c r="E463" s="844">
        <v>880</v>
      </c>
      <c r="F463" s="847">
        <v>8.5244400000000002</v>
      </c>
      <c r="G463" s="847">
        <v>3.9655900000000002</v>
      </c>
      <c r="H463" s="420">
        <v>2.7679999999999998</v>
      </c>
      <c r="I463" s="850">
        <v>0.13590099999999999</v>
      </c>
      <c r="J463" s="850">
        <v>0.45640599999999998</v>
      </c>
      <c r="K463" s="853">
        <v>28</v>
      </c>
      <c r="L463" s="847">
        <v>6.8485800000000001</v>
      </c>
      <c r="M463" s="847">
        <v>6.8485800000000001</v>
      </c>
      <c r="N463" s="847">
        <v>6.4772999999999997E-2</v>
      </c>
      <c r="O463" s="856">
        <v>6.4772999999999997E-2</v>
      </c>
      <c r="P463" s="853">
        <v>9</v>
      </c>
      <c r="Q463" s="847">
        <v>23</v>
      </c>
      <c r="R463" s="847">
        <v>23</v>
      </c>
      <c r="S463" s="847">
        <v>0.13863600000000001</v>
      </c>
      <c r="T463" s="856">
        <v>0.13863600000000001</v>
      </c>
      <c r="U463" s="422"/>
      <c r="V463" s="420"/>
      <c r="W463" s="421"/>
    </row>
    <row r="464" spans="2:23">
      <c r="B464" s="419">
        <v>30053820</v>
      </c>
      <c r="C464" s="420" t="s">
        <v>757</v>
      </c>
      <c r="D464" s="420" t="s">
        <v>755</v>
      </c>
      <c r="E464" s="844">
        <v>502</v>
      </c>
      <c r="F464" s="847">
        <v>3.5922700000000001</v>
      </c>
      <c r="G464" s="847">
        <v>0.4718</v>
      </c>
      <c r="H464" s="420">
        <v>1.599</v>
      </c>
      <c r="I464" s="850">
        <v>0.62151299999999998</v>
      </c>
      <c r="J464" s="850">
        <v>0.33100400000000002</v>
      </c>
      <c r="K464" s="853">
        <v>14</v>
      </c>
      <c r="L464" s="847">
        <v>58.607635999999999</v>
      </c>
      <c r="M464" s="847">
        <v>58.607635999999999</v>
      </c>
      <c r="N464" s="847">
        <v>0.41235100000000002</v>
      </c>
      <c r="O464" s="856">
        <v>0.41235100000000002</v>
      </c>
      <c r="P464" s="853">
        <v>2</v>
      </c>
      <c r="Q464" s="847">
        <v>31.213146999999999</v>
      </c>
      <c r="R464" s="847">
        <v>31.213146999999999</v>
      </c>
      <c r="S464" s="847">
        <v>8.7649000000000005E-2</v>
      </c>
      <c r="T464" s="856">
        <v>8.7649000000000005E-2</v>
      </c>
      <c r="U464" s="422"/>
      <c r="V464" s="420"/>
      <c r="W464" s="421"/>
    </row>
    <row r="465" spans="2:23">
      <c r="B465" s="419">
        <v>30053821</v>
      </c>
      <c r="C465" s="420" t="s">
        <v>757</v>
      </c>
      <c r="D465" s="420" t="s">
        <v>755</v>
      </c>
      <c r="E465" s="844">
        <v>102</v>
      </c>
      <c r="F465" s="847">
        <v>0.47516000000000003</v>
      </c>
      <c r="G465" s="847">
        <v>0.91783999999999999</v>
      </c>
      <c r="H465" s="420">
        <v>3.2730000000000001</v>
      </c>
      <c r="I465" s="850">
        <v>7.0248340000000002</v>
      </c>
      <c r="J465" s="850">
        <v>0</v>
      </c>
      <c r="K465" s="853">
        <v>1</v>
      </c>
      <c r="L465" s="847">
        <v>195.30784299999999</v>
      </c>
      <c r="M465" s="847">
        <v>195.30784299999999</v>
      </c>
      <c r="N465" s="847">
        <v>1.0098039999999999</v>
      </c>
      <c r="O465" s="856">
        <v>1.0098039999999999</v>
      </c>
      <c r="P465" s="853">
        <v>0</v>
      </c>
      <c r="Q465" s="847">
        <v>0</v>
      </c>
      <c r="R465" s="847">
        <v>0</v>
      </c>
      <c r="S465" s="847">
        <v>0</v>
      </c>
      <c r="T465" s="856">
        <v>0</v>
      </c>
      <c r="U465" s="422"/>
      <c r="V465" s="420"/>
      <c r="W465" s="421"/>
    </row>
    <row r="466" spans="2:23">
      <c r="B466" s="419">
        <v>30053822</v>
      </c>
      <c r="C466" s="420" t="s">
        <v>757</v>
      </c>
      <c r="D466" s="420" t="s">
        <v>753</v>
      </c>
      <c r="E466" s="844">
        <v>518</v>
      </c>
      <c r="F466" s="847">
        <v>57.714770000000001</v>
      </c>
      <c r="G466" s="847">
        <v>5.15367</v>
      </c>
      <c r="H466" s="420">
        <v>1.8620000000000001</v>
      </c>
      <c r="I466" s="850">
        <v>4.5193989999999999</v>
      </c>
      <c r="J466" s="850">
        <v>1.196982</v>
      </c>
      <c r="K466" s="853">
        <v>41</v>
      </c>
      <c r="L466" s="847">
        <v>361.80254200000002</v>
      </c>
      <c r="M466" s="847">
        <v>361.71383500000002</v>
      </c>
      <c r="N466" s="847">
        <v>1.6467179999999999</v>
      </c>
      <c r="O466" s="856">
        <v>1.642857</v>
      </c>
      <c r="P466" s="853">
        <v>15</v>
      </c>
      <c r="Q466" s="847">
        <v>95.822394000000003</v>
      </c>
      <c r="R466" s="847">
        <v>95.822394000000003</v>
      </c>
      <c r="S466" s="847">
        <v>0.28957500000000003</v>
      </c>
      <c r="T466" s="856">
        <v>0.28957500000000003</v>
      </c>
      <c r="U466" s="422"/>
      <c r="V466" s="420"/>
      <c r="W466" s="421"/>
    </row>
    <row r="467" spans="2:23">
      <c r="B467" s="419">
        <v>30053823</v>
      </c>
      <c r="C467" s="420" t="s">
        <v>757</v>
      </c>
      <c r="D467" s="420" t="s">
        <v>755</v>
      </c>
      <c r="E467" s="844">
        <v>215</v>
      </c>
      <c r="F467" s="847">
        <v>5.7473700000000001</v>
      </c>
      <c r="G467" s="847">
        <v>2.4750000000000001</v>
      </c>
      <c r="H467" s="420">
        <v>2.9129999999999998</v>
      </c>
      <c r="I467" s="850">
        <v>7.9004000000000005E-2</v>
      </c>
      <c r="J467" s="850">
        <v>0.20064100000000001</v>
      </c>
      <c r="K467" s="853">
        <v>7</v>
      </c>
      <c r="L467" s="847">
        <v>4.4924809999999997</v>
      </c>
      <c r="M467" s="847">
        <v>4.4924809999999997</v>
      </c>
      <c r="N467" s="847">
        <v>3.7208999999999999E-2</v>
      </c>
      <c r="O467" s="856">
        <v>3.7208999999999999E-2</v>
      </c>
      <c r="P467" s="853">
        <v>4</v>
      </c>
      <c r="Q467" s="847">
        <v>11.409302</v>
      </c>
      <c r="R467" s="847">
        <v>11.409302</v>
      </c>
      <c r="S467" s="847">
        <v>0.111628</v>
      </c>
      <c r="T467" s="856">
        <v>0.111628</v>
      </c>
      <c r="U467" s="422"/>
      <c r="V467" s="420"/>
      <c r="W467" s="421"/>
    </row>
    <row r="468" spans="2:23">
      <c r="B468" s="419">
        <v>30053824</v>
      </c>
      <c r="C468" s="420" t="s">
        <v>757</v>
      </c>
      <c r="D468" s="420" t="s">
        <v>755</v>
      </c>
      <c r="E468" s="844">
        <v>997</v>
      </c>
      <c r="F468" s="847">
        <v>4.6272000000000002</v>
      </c>
      <c r="G468" s="847">
        <v>0.90205000000000002</v>
      </c>
      <c r="H468" s="420">
        <v>3.0009999999999999</v>
      </c>
      <c r="I468" s="850">
        <v>0.977904</v>
      </c>
      <c r="J468" s="850">
        <v>2.3595000000000001E-2</v>
      </c>
      <c r="K468" s="853">
        <v>40</v>
      </c>
      <c r="L468" s="847">
        <v>44.853459999999998</v>
      </c>
      <c r="M468" s="847">
        <v>44.853459999999998</v>
      </c>
      <c r="N468" s="847">
        <v>0.84353100000000003</v>
      </c>
      <c r="O468" s="856">
        <v>0.84353100000000003</v>
      </c>
      <c r="P468" s="853">
        <v>6</v>
      </c>
      <c r="Q468" s="847">
        <v>1.082247</v>
      </c>
      <c r="R468" s="847">
        <v>1.082247</v>
      </c>
      <c r="S468" s="847">
        <v>1.5044999999999999E-2</v>
      </c>
      <c r="T468" s="856">
        <v>1.5044999999999999E-2</v>
      </c>
      <c r="U468" s="422"/>
      <c r="V468" s="420"/>
      <c r="W468" s="421"/>
    </row>
    <row r="469" spans="2:23">
      <c r="B469" s="419">
        <v>30053825</v>
      </c>
      <c r="C469" s="420" t="s">
        <v>757</v>
      </c>
      <c r="D469" s="420" t="s">
        <v>755</v>
      </c>
      <c r="E469" s="844">
        <v>77</v>
      </c>
      <c r="F469" s="847">
        <v>1.6776899999999999</v>
      </c>
      <c r="G469" s="847">
        <v>5.3636400000000002</v>
      </c>
      <c r="H469" s="420">
        <v>2.1850000000000001</v>
      </c>
      <c r="I469" s="850">
        <v>1.2456999999999999E-2</v>
      </c>
      <c r="J469" s="850">
        <v>0.53349800000000003</v>
      </c>
      <c r="K469" s="853">
        <v>1</v>
      </c>
      <c r="L469" s="847">
        <v>1.2123379999999999</v>
      </c>
      <c r="M469" s="847">
        <v>1.2123379999999999</v>
      </c>
      <c r="N469" s="847">
        <v>1.2987E-2</v>
      </c>
      <c r="O469" s="856">
        <v>1.2987E-2</v>
      </c>
      <c r="P469" s="853">
        <v>5</v>
      </c>
      <c r="Q469" s="847">
        <v>51.922077999999999</v>
      </c>
      <c r="R469" s="847">
        <v>51.922077999999999</v>
      </c>
      <c r="S469" s="847">
        <v>0.40259699999999998</v>
      </c>
      <c r="T469" s="856">
        <v>0.40259699999999998</v>
      </c>
      <c r="U469" s="422"/>
      <c r="V469" s="420"/>
      <c r="W469" s="421"/>
    </row>
    <row r="470" spans="2:23">
      <c r="B470" s="419">
        <v>30053826</v>
      </c>
      <c r="C470" s="420" t="s">
        <v>757</v>
      </c>
      <c r="D470" s="420" t="s">
        <v>755</v>
      </c>
      <c r="E470" s="844">
        <v>78</v>
      </c>
      <c r="F470" s="847">
        <v>5.4433800000000003</v>
      </c>
      <c r="G470" s="847">
        <v>4.9105299999999996</v>
      </c>
      <c r="H470" s="420">
        <v>4.4000000000000004</v>
      </c>
      <c r="I470" s="850">
        <v>8.0680000000000005E-3</v>
      </c>
      <c r="J470" s="850">
        <v>1.5022990000000001</v>
      </c>
      <c r="K470" s="853">
        <v>1</v>
      </c>
      <c r="L470" s="847">
        <v>0.61111099999999996</v>
      </c>
      <c r="M470" s="847">
        <v>0.61111099999999996</v>
      </c>
      <c r="N470" s="847">
        <v>1.2821000000000001E-2</v>
      </c>
      <c r="O470" s="856">
        <v>1.2821000000000001E-2</v>
      </c>
      <c r="P470" s="853">
        <v>4</v>
      </c>
      <c r="Q470" s="847">
        <v>113.78717899999999</v>
      </c>
      <c r="R470" s="847">
        <v>113.78717899999999</v>
      </c>
      <c r="S470" s="847">
        <v>0.48717899999999997</v>
      </c>
      <c r="T470" s="856">
        <v>0.48717899999999997</v>
      </c>
      <c r="U470" s="422"/>
      <c r="V470" s="420"/>
      <c r="W470" s="421"/>
    </row>
    <row r="471" spans="2:23">
      <c r="B471" s="419">
        <v>30053827</v>
      </c>
      <c r="C471" s="420" t="s">
        <v>757</v>
      </c>
      <c r="D471" s="420" t="s">
        <v>755</v>
      </c>
      <c r="E471" s="844">
        <v>17</v>
      </c>
      <c r="F471" s="847">
        <v>0</v>
      </c>
      <c r="G471" s="847">
        <v>2.12175</v>
      </c>
      <c r="H471" s="420">
        <v>2.7549999999999999</v>
      </c>
      <c r="I471" s="850">
        <v>0</v>
      </c>
      <c r="J471" s="850">
        <v>5.3152759999999999</v>
      </c>
      <c r="K471" s="853">
        <v>0</v>
      </c>
      <c r="L471" s="847">
        <v>0</v>
      </c>
      <c r="M471" s="847">
        <v>0</v>
      </c>
      <c r="N471" s="847">
        <v>0</v>
      </c>
      <c r="O471" s="856">
        <v>0</v>
      </c>
      <c r="P471" s="853">
        <v>2</v>
      </c>
      <c r="Q471" s="847">
        <v>245.88235299999999</v>
      </c>
      <c r="R471" s="847">
        <v>245.88235299999999</v>
      </c>
      <c r="S471" s="847">
        <v>0.117647</v>
      </c>
      <c r="T471" s="856">
        <v>0.117647</v>
      </c>
      <c r="U471" s="422"/>
      <c r="V471" s="420"/>
      <c r="W471" s="421"/>
    </row>
    <row r="472" spans="2:23">
      <c r="B472" s="419">
        <v>30053828</v>
      </c>
      <c r="C472" s="420" t="s">
        <v>757</v>
      </c>
      <c r="D472" s="420" t="s">
        <v>755</v>
      </c>
      <c r="E472" s="844">
        <v>569</v>
      </c>
      <c r="F472" s="847">
        <v>3.5474899999999998</v>
      </c>
      <c r="G472" s="847">
        <v>6.0376200000000004</v>
      </c>
      <c r="H472" s="420">
        <v>3.423</v>
      </c>
      <c r="I472" s="850">
        <v>2.3368E-2</v>
      </c>
      <c r="J472" s="850">
        <v>0.34041399999999999</v>
      </c>
      <c r="K472" s="853">
        <v>6</v>
      </c>
      <c r="L472" s="847">
        <v>1.1020799999999999</v>
      </c>
      <c r="M472" s="847">
        <v>1.1020799999999999</v>
      </c>
      <c r="N472" s="847">
        <v>1.5817000000000001E-2</v>
      </c>
      <c r="O472" s="856">
        <v>1.5817000000000001E-2</v>
      </c>
      <c r="P472" s="853">
        <v>6</v>
      </c>
      <c r="Q472" s="847">
        <v>16.054482</v>
      </c>
      <c r="R472" s="847">
        <v>16.054482</v>
      </c>
      <c r="S472" s="847">
        <v>9.8418000000000005E-2</v>
      </c>
      <c r="T472" s="856">
        <v>9.8418000000000005E-2</v>
      </c>
      <c r="U472" s="422"/>
      <c r="V472" s="420"/>
      <c r="W472" s="421"/>
    </row>
    <row r="473" spans="2:23">
      <c r="B473" s="419">
        <v>30053829</v>
      </c>
      <c r="C473" s="420" t="s">
        <v>757</v>
      </c>
      <c r="D473" s="420" t="s">
        <v>753</v>
      </c>
      <c r="E473" s="844">
        <v>777</v>
      </c>
      <c r="F473" s="847">
        <v>9.8634299999999993</v>
      </c>
      <c r="G473" s="847">
        <v>1.2867900000000001</v>
      </c>
      <c r="H473" s="420">
        <v>1.7230000000000001</v>
      </c>
      <c r="I473" s="850">
        <v>8.8913000000000006E-2</v>
      </c>
      <c r="J473" s="850">
        <v>4.0225999999999998E-2</v>
      </c>
      <c r="K473" s="853">
        <v>19</v>
      </c>
      <c r="L473" s="847">
        <v>9.6010299999999997</v>
      </c>
      <c r="M473" s="847">
        <v>9.6010299999999997</v>
      </c>
      <c r="N473" s="847">
        <v>1.1454310000000001</v>
      </c>
      <c r="O473" s="856">
        <v>1.1454310000000001</v>
      </c>
      <c r="P473" s="853">
        <v>7</v>
      </c>
      <c r="Q473" s="847">
        <v>4.343629</v>
      </c>
      <c r="R473" s="847">
        <v>4.343629</v>
      </c>
      <c r="S473" s="847">
        <v>8.1081E-2</v>
      </c>
      <c r="T473" s="856">
        <v>8.1081E-2</v>
      </c>
      <c r="U473" s="422"/>
      <c r="V473" s="420"/>
      <c r="W473" s="421"/>
    </row>
    <row r="474" spans="2:23">
      <c r="B474" s="419">
        <v>30053830</v>
      </c>
      <c r="C474" s="420" t="s">
        <v>757</v>
      </c>
      <c r="D474" s="420" t="s">
        <v>753</v>
      </c>
      <c r="E474" s="844">
        <v>1584</v>
      </c>
      <c r="F474" s="847">
        <v>11.10464</v>
      </c>
      <c r="G474" s="847">
        <v>2.20811</v>
      </c>
      <c r="H474" s="420">
        <v>3.7719999999999998</v>
      </c>
      <c r="I474" s="850">
        <v>0.47366599999999998</v>
      </c>
      <c r="J474" s="850">
        <v>0.28591899999999998</v>
      </c>
      <c r="K474" s="853">
        <v>46</v>
      </c>
      <c r="L474" s="847">
        <v>17.624832000000001</v>
      </c>
      <c r="M474" s="847">
        <v>17.624832000000001</v>
      </c>
      <c r="N474" s="847">
        <v>1.138258</v>
      </c>
      <c r="O474" s="856">
        <v>1.138258</v>
      </c>
      <c r="P474" s="853">
        <v>8</v>
      </c>
      <c r="Q474" s="847">
        <v>10.638889000000001</v>
      </c>
      <c r="R474" s="847">
        <v>10.638889000000001</v>
      </c>
      <c r="S474" s="847">
        <v>5.4293000000000001E-2</v>
      </c>
      <c r="T474" s="856">
        <v>5.4293000000000001E-2</v>
      </c>
      <c r="U474" s="422"/>
      <c r="V474" s="420"/>
      <c r="W474" s="421"/>
    </row>
    <row r="475" spans="2:23">
      <c r="B475" s="419">
        <v>30053831</v>
      </c>
      <c r="C475" s="420" t="s">
        <v>757</v>
      </c>
      <c r="D475" s="420" t="s">
        <v>755</v>
      </c>
      <c r="E475" s="844">
        <v>178</v>
      </c>
      <c r="F475" s="847">
        <v>6.3629100000000003</v>
      </c>
      <c r="G475" s="847">
        <v>3.9837199999999999</v>
      </c>
      <c r="H475" s="420">
        <v>3.59</v>
      </c>
      <c r="I475" s="850">
        <v>2.937535</v>
      </c>
      <c r="J475" s="850">
        <v>0.72554600000000002</v>
      </c>
      <c r="K475" s="853">
        <v>13</v>
      </c>
      <c r="L475" s="847">
        <v>63.505524000000001</v>
      </c>
      <c r="M475" s="847">
        <v>63.483052000000001</v>
      </c>
      <c r="N475" s="847">
        <v>2.3370790000000001</v>
      </c>
      <c r="O475" s="856">
        <v>2.331461</v>
      </c>
      <c r="P475" s="853">
        <v>7</v>
      </c>
      <c r="Q475" s="847">
        <v>15.679774999999999</v>
      </c>
      <c r="R475" s="847">
        <v>15.679774999999999</v>
      </c>
      <c r="S475" s="847">
        <v>8.4269999999999998E-2</v>
      </c>
      <c r="T475" s="856">
        <v>8.4269999999999998E-2</v>
      </c>
      <c r="U475" s="422"/>
      <c r="V475" s="420"/>
      <c r="W475" s="421"/>
    </row>
    <row r="476" spans="2:23">
      <c r="B476" s="419">
        <v>30053832</v>
      </c>
      <c r="C476" s="420" t="s">
        <v>757</v>
      </c>
      <c r="D476" s="420" t="s">
        <v>753</v>
      </c>
      <c r="E476" s="844">
        <v>1382</v>
      </c>
      <c r="F476" s="847">
        <v>11.77018</v>
      </c>
      <c r="G476" s="847">
        <v>0.56816</v>
      </c>
      <c r="H476" s="420">
        <v>3.593</v>
      </c>
      <c r="I476" s="850">
        <v>0.77273800000000004</v>
      </c>
      <c r="J476" s="850">
        <v>2.503034</v>
      </c>
      <c r="K476" s="853">
        <v>51</v>
      </c>
      <c r="L476" s="847">
        <v>29.360384</v>
      </c>
      <c r="M476" s="847">
        <v>29.360384</v>
      </c>
      <c r="N476" s="847">
        <v>1.3364689999999999</v>
      </c>
      <c r="O476" s="856">
        <v>1.3364689999999999</v>
      </c>
      <c r="P476" s="853">
        <v>14</v>
      </c>
      <c r="Q476" s="847">
        <v>95.103472999999994</v>
      </c>
      <c r="R476" s="847">
        <v>95.103472999999994</v>
      </c>
      <c r="S476" s="847">
        <v>0.410275</v>
      </c>
      <c r="T476" s="856">
        <v>0.410275</v>
      </c>
      <c r="U476" s="422"/>
      <c r="V476" s="420"/>
      <c r="W476" s="421"/>
    </row>
    <row r="477" spans="2:23">
      <c r="B477" s="419">
        <v>30053833</v>
      </c>
      <c r="C477" s="420" t="s">
        <v>757</v>
      </c>
      <c r="D477" s="420" t="s">
        <v>753</v>
      </c>
      <c r="E477" s="844">
        <v>1696</v>
      </c>
      <c r="F477" s="847">
        <v>14.67159</v>
      </c>
      <c r="G477" s="847">
        <v>11.780810000000001</v>
      </c>
      <c r="H477" s="420">
        <v>4.7169999999999996</v>
      </c>
      <c r="I477" s="850">
        <v>3.4222139999999999</v>
      </c>
      <c r="J477" s="850">
        <v>1.359928</v>
      </c>
      <c r="K477" s="853">
        <v>25</v>
      </c>
      <c r="L477" s="847">
        <v>112.56885800000001</v>
      </c>
      <c r="M477" s="847">
        <v>112.56885800000001</v>
      </c>
      <c r="N477" s="847">
        <v>2.3626179999999999</v>
      </c>
      <c r="O477" s="856">
        <v>2.3626179999999999</v>
      </c>
      <c r="P477" s="853">
        <v>21</v>
      </c>
      <c r="Q477" s="847">
        <v>44.732900999999998</v>
      </c>
      <c r="R477" s="847">
        <v>30.007075</v>
      </c>
      <c r="S477" s="847">
        <v>0.173349</v>
      </c>
      <c r="T477" s="856">
        <v>0.120283</v>
      </c>
      <c r="U477" s="422"/>
      <c r="V477" s="420"/>
      <c r="W477" s="421"/>
    </row>
    <row r="478" spans="2:23">
      <c r="B478" s="419">
        <v>30053834</v>
      </c>
      <c r="C478" s="420" t="s">
        <v>757</v>
      </c>
      <c r="D478" s="420" t="s">
        <v>755</v>
      </c>
      <c r="E478" s="844">
        <v>1311</v>
      </c>
      <c r="F478" s="847">
        <v>1.13459</v>
      </c>
      <c r="G478" s="847">
        <v>7.2166399999999999</v>
      </c>
      <c r="H478" s="420">
        <v>4.0199999999999996</v>
      </c>
      <c r="I478" s="850">
        <v>0.19189899999999999</v>
      </c>
      <c r="J478" s="850">
        <v>0.21854000000000001</v>
      </c>
      <c r="K478" s="853">
        <v>11</v>
      </c>
      <c r="L478" s="847">
        <v>10.416589999999999</v>
      </c>
      <c r="M478" s="847">
        <v>10.416589999999999</v>
      </c>
      <c r="N478" s="847">
        <v>1.096873</v>
      </c>
      <c r="O478" s="856">
        <v>1.096873</v>
      </c>
      <c r="P478" s="853">
        <v>16</v>
      </c>
      <c r="Q478" s="847">
        <v>11.8627</v>
      </c>
      <c r="R478" s="847">
        <v>11.797101</v>
      </c>
      <c r="S478" s="847">
        <v>6.5599000000000005E-2</v>
      </c>
      <c r="T478" s="856">
        <v>6.4073000000000005E-2</v>
      </c>
      <c r="U478" s="422"/>
      <c r="V478" s="420"/>
      <c r="W478" s="421"/>
    </row>
    <row r="479" spans="2:23">
      <c r="B479" s="419">
        <v>30053835</v>
      </c>
      <c r="C479" s="420" t="s">
        <v>757</v>
      </c>
      <c r="D479" s="420" t="s">
        <v>753</v>
      </c>
      <c r="E479" s="844">
        <v>1587</v>
      </c>
      <c r="F479" s="847">
        <v>12.47203</v>
      </c>
      <c r="G479" s="847">
        <v>2.0153500000000002</v>
      </c>
      <c r="H479" s="420">
        <v>3.7770000000000001</v>
      </c>
      <c r="I479" s="850">
        <v>6.0086040000000001</v>
      </c>
      <c r="J479" s="850">
        <v>8.4494849999999992</v>
      </c>
      <c r="K479" s="853">
        <v>36</v>
      </c>
      <c r="L479" s="847">
        <v>251.30388600000001</v>
      </c>
      <c r="M479" s="847">
        <v>251.30388600000001</v>
      </c>
      <c r="N479" s="847">
        <v>3.1663519999999998</v>
      </c>
      <c r="O479" s="856">
        <v>3.1663519999999998</v>
      </c>
      <c r="P479" s="853">
        <v>20</v>
      </c>
      <c r="Q479" s="847">
        <v>353.39130399999999</v>
      </c>
      <c r="R479" s="847">
        <v>294.753623</v>
      </c>
      <c r="S479" s="847">
        <v>1.082546</v>
      </c>
      <c r="T479" s="856">
        <v>0.93257699999999999</v>
      </c>
      <c r="U479" s="422"/>
      <c r="V479" s="420"/>
      <c r="W479" s="421"/>
    </row>
    <row r="480" spans="2:23">
      <c r="B480" s="419">
        <v>30053836</v>
      </c>
      <c r="C480" s="420" t="s">
        <v>757</v>
      </c>
      <c r="D480" s="420" t="s">
        <v>753</v>
      </c>
      <c r="E480" s="844">
        <v>524</v>
      </c>
      <c r="F480" s="847">
        <v>2.1187399999999998</v>
      </c>
      <c r="G480" s="847">
        <v>4.2439400000000003</v>
      </c>
      <c r="H480" s="420">
        <v>1.5980000000000001</v>
      </c>
      <c r="I480" s="850">
        <v>4.0522000000000002E-2</v>
      </c>
      <c r="J480" s="850">
        <v>0.103269</v>
      </c>
      <c r="K480" s="853">
        <v>4</v>
      </c>
      <c r="L480" s="847">
        <v>4.9955790000000002</v>
      </c>
      <c r="M480" s="847">
        <v>4.9955790000000002</v>
      </c>
      <c r="N480" s="847">
        <v>1.032443</v>
      </c>
      <c r="O480" s="856">
        <v>1.032443</v>
      </c>
      <c r="P480" s="853">
        <v>5</v>
      </c>
      <c r="Q480" s="847">
        <v>12.730916000000001</v>
      </c>
      <c r="R480" s="847">
        <v>12.730916000000001</v>
      </c>
      <c r="S480" s="847">
        <v>0.120229</v>
      </c>
      <c r="T480" s="856">
        <v>0.120229</v>
      </c>
      <c r="U480" s="422"/>
      <c r="V480" s="420"/>
      <c r="W480" s="421"/>
    </row>
    <row r="481" spans="2:23">
      <c r="B481" s="419">
        <v>30053837</v>
      </c>
      <c r="C481" s="420" t="s">
        <v>757</v>
      </c>
      <c r="D481" s="420" t="s">
        <v>753</v>
      </c>
      <c r="E481" s="844">
        <v>665</v>
      </c>
      <c r="F481" s="847">
        <v>79.165440000000004</v>
      </c>
      <c r="G481" s="847">
        <v>4.0214299999999996</v>
      </c>
      <c r="H481" s="420">
        <v>2.101</v>
      </c>
      <c r="I481" s="850">
        <v>1.436944</v>
      </c>
      <c r="J481" s="850">
        <v>3.8507159999999998</v>
      </c>
      <c r="K481" s="853">
        <v>49</v>
      </c>
      <c r="L481" s="847">
        <v>131.50649100000001</v>
      </c>
      <c r="M481" s="847">
        <v>130.40528800000001</v>
      </c>
      <c r="N481" s="847">
        <v>4.7804510000000002</v>
      </c>
      <c r="O481" s="856">
        <v>4.7669170000000003</v>
      </c>
      <c r="P481" s="853">
        <v>43</v>
      </c>
      <c r="Q481" s="847">
        <v>352.41062699999998</v>
      </c>
      <c r="R481" s="847">
        <v>352.41062699999998</v>
      </c>
      <c r="S481" s="847">
        <v>1.0736840000000001</v>
      </c>
      <c r="T481" s="856">
        <v>1.0736840000000001</v>
      </c>
      <c r="U481" s="422"/>
      <c r="V481" s="420"/>
      <c r="W481" s="421"/>
    </row>
    <row r="482" spans="2:23">
      <c r="B482" s="419">
        <v>30053838</v>
      </c>
      <c r="C482" s="420" t="s">
        <v>757</v>
      </c>
      <c r="D482" s="420" t="s">
        <v>753</v>
      </c>
      <c r="E482" s="844">
        <v>721</v>
      </c>
      <c r="F482" s="847">
        <v>112.09797</v>
      </c>
      <c r="G482" s="847">
        <v>2.0762200000000002</v>
      </c>
      <c r="H482" s="420">
        <v>2.0030000000000001</v>
      </c>
      <c r="I482" s="850">
        <v>5.4423380000000003</v>
      </c>
      <c r="J482" s="850">
        <v>1.6678930000000001</v>
      </c>
      <c r="K482" s="853">
        <v>53</v>
      </c>
      <c r="L482" s="847">
        <v>483.32149800000002</v>
      </c>
      <c r="M482" s="847">
        <v>483.02316200000001</v>
      </c>
      <c r="N482" s="847">
        <v>5.5769760000000002</v>
      </c>
      <c r="O482" s="856">
        <v>5.5755889999999999</v>
      </c>
      <c r="P482" s="853">
        <v>17</v>
      </c>
      <c r="Q482" s="847">
        <v>148.12170599999999</v>
      </c>
      <c r="R482" s="847">
        <v>148.12170599999999</v>
      </c>
      <c r="S482" s="847">
        <v>0.52565899999999999</v>
      </c>
      <c r="T482" s="856">
        <v>0.52565899999999999</v>
      </c>
      <c r="U482" s="422"/>
      <c r="V482" s="420"/>
      <c r="W482" s="421"/>
    </row>
    <row r="483" spans="2:23">
      <c r="B483" s="419">
        <v>30053839</v>
      </c>
      <c r="C483" s="420" t="s">
        <v>757</v>
      </c>
      <c r="D483" s="420" t="s">
        <v>753</v>
      </c>
      <c r="E483" s="844">
        <v>275</v>
      </c>
      <c r="F483" s="847">
        <v>56.010179999999998</v>
      </c>
      <c r="G483" s="847">
        <v>0.1835</v>
      </c>
      <c r="H483" s="420">
        <v>0.88900000000000001</v>
      </c>
      <c r="I483" s="850">
        <v>1.97295</v>
      </c>
      <c r="J483" s="850">
        <v>3.601693</v>
      </c>
      <c r="K483" s="853">
        <v>16</v>
      </c>
      <c r="L483" s="847">
        <v>455.18309099999999</v>
      </c>
      <c r="M483" s="847">
        <v>452.06466699999999</v>
      </c>
      <c r="N483" s="847">
        <v>3.3745449999999999</v>
      </c>
      <c r="O483" s="856">
        <v>3.367273</v>
      </c>
      <c r="P483" s="853">
        <v>24</v>
      </c>
      <c r="Q483" s="847">
        <v>830.95351500000004</v>
      </c>
      <c r="R483" s="847">
        <v>830.95351500000004</v>
      </c>
      <c r="S483" s="847">
        <v>2.8254549999999998</v>
      </c>
      <c r="T483" s="856">
        <v>2.8254549999999998</v>
      </c>
      <c r="U483" s="422"/>
      <c r="V483" s="420"/>
      <c r="W483" s="421"/>
    </row>
    <row r="484" spans="2:23">
      <c r="B484" s="419">
        <v>30053840</v>
      </c>
      <c r="C484" s="420" t="s">
        <v>757</v>
      </c>
      <c r="D484" s="420" t="s">
        <v>753</v>
      </c>
      <c r="E484" s="844">
        <v>756</v>
      </c>
      <c r="F484" s="847">
        <v>67.189819999999997</v>
      </c>
      <c r="G484" s="847">
        <v>0.37778</v>
      </c>
      <c r="H484" s="420">
        <v>3.0830000000000002</v>
      </c>
      <c r="I484" s="850">
        <v>3.1300409999999999</v>
      </c>
      <c r="J484" s="850">
        <v>7.0683340000000001</v>
      </c>
      <c r="K484" s="853">
        <v>40</v>
      </c>
      <c r="L484" s="847">
        <v>164.42455899999999</v>
      </c>
      <c r="M484" s="847">
        <v>164.26937799999999</v>
      </c>
      <c r="N484" s="847">
        <v>2.6706349999999999</v>
      </c>
      <c r="O484" s="856">
        <v>2.6666669999999999</v>
      </c>
      <c r="P484" s="853">
        <v>32</v>
      </c>
      <c r="Q484" s="847">
        <v>371.24772899999999</v>
      </c>
      <c r="R484" s="847">
        <v>371.24772899999999</v>
      </c>
      <c r="S484" s="847">
        <v>1.2447090000000001</v>
      </c>
      <c r="T484" s="856">
        <v>1.2447090000000001</v>
      </c>
      <c r="U484" s="422"/>
      <c r="V484" s="420"/>
      <c r="W484" s="421"/>
    </row>
    <row r="485" spans="2:23">
      <c r="B485" s="419">
        <v>30053841</v>
      </c>
      <c r="C485" s="420" t="s">
        <v>757</v>
      </c>
      <c r="D485" s="420" t="s">
        <v>753</v>
      </c>
      <c r="E485" s="844">
        <v>322</v>
      </c>
      <c r="F485" s="847">
        <v>48.400329999999997</v>
      </c>
      <c r="G485" s="847">
        <v>0.39145999999999997</v>
      </c>
      <c r="H485" s="420">
        <v>1.569</v>
      </c>
      <c r="I485" s="850">
        <v>0.77343700000000004</v>
      </c>
      <c r="J485" s="850">
        <v>0.353709</v>
      </c>
      <c r="K485" s="853">
        <v>25</v>
      </c>
      <c r="L485" s="847">
        <v>136.60429600000001</v>
      </c>
      <c r="M485" s="847">
        <v>133.00729799999999</v>
      </c>
      <c r="N485" s="847">
        <v>2.2298140000000002</v>
      </c>
      <c r="O485" s="856">
        <v>2.1956519999999999</v>
      </c>
      <c r="P485" s="853">
        <v>13</v>
      </c>
      <c r="Q485" s="847">
        <v>62.472050000000003</v>
      </c>
      <c r="R485" s="847">
        <v>62.472050000000003</v>
      </c>
      <c r="S485" s="847">
        <v>0.41304299999999999</v>
      </c>
      <c r="T485" s="856">
        <v>0.41304299999999999</v>
      </c>
      <c r="U485" s="422"/>
      <c r="V485" s="420"/>
      <c r="W485" s="421"/>
    </row>
    <row r="486" spans="2:23">
      <c r="B486" s="419">
        <v>30053842</v>
      </c>
      <c r="C486" s="420" t="s">
        <v>757</v>
      </c>
      <c r="D486" s="420" t="s">
        <v>753</v>
      </c>
      <c r="E486" s="844">
        <v>122</v>
      </c>
      <c r="F486" s="847">
        <v>31.66743</v>
      </c>
      <c r="G486" s="847">
        <v>0.21362</v>
      </c>
      <c r="H486" s="420">
        <v>1.45</v>
      </c>
      <c r="I486" s="850">
        <v>1.436882</v>
      </c>
      <c r="J486" s="850">
        <v>1.6066659999999999</v>
      </c>
      <c r="K486" s="853">
        <v>26</v>
      </c>
      <c r="L486" s="847">
        <v>466.67663900000002</v>
      </c>
      <c r="M486" s="847">
        <v>465.37240400000002</v>
      </c>
      <c r="N486" s="847">
        <v>6.4590160000000001</v>
      </c>
      <c r="O486" s="856">
        <v>6.4508200000000002</v>
      </c>
      <c r="P486" s="853">
        <v>14</v>
      </c>
      <c r="Q486" s="847">
        <v>521.81994499999996</v>
      </c>
      <c r="R486" s="847">
        <v>521.81994499999996</v>
      </c>
      <c r="S486" s="847">
        <v>1.6557379999999999</v>
      </c>
      <c r="T486" s="856">
        <v>1.6557379999999999</v>
      </c>
      <c r="U486" s="422"/>
      <c r="V486" s="420"/>
      <c r="W486" s="421"/>
    </row>
    <row r="487" spans="2:23">
      <c r="B487" s="419">
        <v>30053843</v>
      </c>
      <c r="C487" s="420" t="s">
        <v>757</v>
      </c>
      <c r="D487" s="420" t="s">
        <v>753</v>
      </c>
      <c r="E487" s="844">
        <v>467</v>
      </c>
      <c r="F487" s="847">
        <v>31.385960000000001</v>
      </c>
      <c r="G487" s="847">
        <v>1.33297</v>
      </c>
      <c r="H487" s="420">
        <v>2.7759999999999998</v>
      </c>
      <c r="I487" s="850">
        <v>20.447700000000001</v>
      </c>
      <c r="J487" s="850">
        <v>6.395295</v>
      </c>
      <c r="K487" s="853">
        <v>10</v>
      </c>
      <c r="L487" s="847">
        <v>483.68972200000002</v>
      </c>
      <c r="M487" s="847">
        <v>483.68972200000002</v>
      </c>
      <c r="N487" s="847">
        <v>4.7837259999999997</v>
      </c>
      <c r="O487" s="856">
        <v>4.7837259999999997</v>
      </c>
      <c r="P487" s="853">
        <v>6</v>
      </c>
      <c r="Q487" s="847">
        <v>151.28051400000001</v>
      </c>
      <c r="R487" s="847">
        <v>151.28051400000001</v>
      </c>
      <c r="S487" s="847">
        <v>0.48822300000000002</v>
      </c>
      <c r="T487" s="856">
        <v>0.48822300000000002</v>
      </c>
      <c r="U487" s="422"/>
      <c r="V487" s="420"/>
      <c r="W487" s="421"/>
    </row>
    <row r="488" spans="2:23">
      <c r="B488" s="419">
        <v>30053845</v>
      </c>
      <c r="C488" s="420" t="s">
        <v>757</v>
      </c>
      <c r="D488" s="420" t="s">
        <v>753</v>
      </c>
      <c r="E488" s="844">
        <v>402</v>
      </c>
      <c r="F488" s="847">
        <v>128.48275000000001</v>
      </c>
      <c r="G488" s="847">
        <v>0.70421999999999996</v>
      </c>
      <c r="H488" s="420">
        <v>2.2229999999999999</v>
      </c>
      <c r="I488" s="850">
        <v>3.0296699999999999</v>
      </c>
      <c r="J488" s="850">
        <v>3.1258759999999999</v>
      </c>
      <c r="K488" s="853">
        <v>44</v>
      </c>
      <c r="L488" s="847">
        <v>425.78892999999999</v>
      </c>
      <c r="M488" s="847">
        <v>425.78892999999999</v>
      </c>
      <c r="N488" s="847">
        <v>9.7462689999999998</v>
      </c>
      <c r="O488" s="856">
        <v>9.7462689999999998</v>
      </c>
      <c r="P488" s="853">
        <v>10</v>
      </c>
      <c r="Q488" s="847">
        <v>439.30957699999999</v>
      </c>
      <c r="R488" s="847">
        <v>439.30957699999999</v>
      </c>
      <c r="S488" s="847">
        <v>1.109453</v>
      </c>
      <c r="T488" s="856">
        <v>1.109453</v>
      </c>
      <c r="U488" s="422"/>
      <c r="V488" s="420"/>
      <c r="W488" s="421"/>
    </row>
    <row r="489" spans="2:23">
      <c r="B489" s="419">
        <v>30053846</v>
      </c>
      <c r="C489" s="420" t="s">
        <v>757</v>
      </c>
      <c r="D489" s="420" t="s">
        <v>753</v>
      </c>
      <c r="E489" s="844">
        <v>308</v>
      </c>
      <c r="F489" s="847">
        <v>79.32405</v>
      </c>
      <c r="G489" s="847">
        <v>0.35094999999999998</v>
      </c>
      <c r="H489" s="420">
        <v>2.0190000000000001</v>
      </c>
      <c r="I489" s="850">
        <v>4.5814240000000002</v>
      </c>
      <c r="J489" s="850">
        <v>1.4514210000000001</v>
      </c>
      <c r="K489" s="853">
        <v>43</v>
      </c>
      <c r="L489" s="847">
        <v>834.27348500000005</v>
      </c>
      <c r="M489" s="847">
        <v>834.27348500000005</v>
      </c>
      <c r="N489" s="847">
        <v>12.074674999999999</v>
      </c>
      <c r="O489" s="856">
        <v>12.074674999999999</v>
      </c>
      <c r="P489" s="853">
        <v>9</v>
      </c>
      <c r="Q489" s="847">
        <v>264.30259699999999</v>
      </c>
      <c r="R489" s="847">
        <v>264.30259699999999</v>
      </c>
      <c r="S489" s="847">
        <v>0.95454499999999998</v>
      </c>
      <c r="T489" s="856">
        <v>0.95454499999999998</v>
      </c>
      <c r="U489" s="422"/>
      <c r="V489" s="420"/>
      <c r="W489" s="421"/>
    </row>
    <row r="490" spans="2:23">
      <c r="B490" s="419">
        <v>30053847</v>
      </c>
      <c r="C490" s="420" t="s">
        <v>757</v>
      </c>
      <c r="D490" s="420" t="s">
        <v>753</v>
      </c>
      <c r="E490" s="844">
        <v>400</v>
      </c>
      <c r="F490" s="847">
        <v>117.88424999999999</v>
      </c>
      <c r="G490" s="847">
        <v>0.31846999999999998</v>
      </c>
      <c r="H490" s="420">
        <v>2.5659999999999998</v>
      </c>
      <c r="I490" s="850">
        <v>8.6505569999999992</v>
      </c>
      <c r="J490" s="850">
        <v>0.85839100000000002</v>
      </c>
      <c r="K490" s="853">
        <v>54</v>
      </c>
      <c r="L490" s="847">
        <v>1241.860167</v>
      </c>
      <c r="M490" s="847">
        <v>1241.5645830000001</v>
      </c>
      <c r="N490" s="847">
        <v>13.484999999999999</v>
      </c>
      <c r="O490" s="856">
        <v>13.4825</v>
      </c>
      <c r="P490" s="853">
        <v>4</v>
      </c>
      <c r="Q490" s="847">
        <v>123.229167</v>
      </c>
      <c r="R490" s="847">
        <v>123.229167</v>
      </c>
      <c r="S490" s="847">
        <v>0.39750000000000002</v>
      </c>
      <c r="T490" s="856">
        <v>0.39750000000000002</v>
      </c>
      <c r="U490" s="422"/>
      <c r="V490" s="420"/>
      <c r="W490" s="421"/>
    </row>
    <row r="491" spans="2:23">
      <c r="B491" s="419">
        <v>30053848</v>
      </c>
      <c r="C491" s="420" t="s">
        <v>757</v>
      </c>
      <c r="D491" s="420" t="s">
        <v>753</v>
      </c>
      <c r="E491" s="844">
        <v>249</v>
      </c>
      <c r="F491" s="847">
        <v>61.435560000000002</v>
      </c>
      <c r="G491" s="847">
        <v>0.19464000000000001</v>
      </c>
      <c r="H491" s="420">
        <v>1.204</v>
      </c>
      <c r="I491" s="850">
        <v>7.9559519999999999</v>
      </c>
      <c r="J491" s="850">
        <v>0.63019800000000004</v>
      </c>
      <c r="K491" s="853">
        <v>31</v>
      </c>
      <c r="L491" s="847">
        <v>1363.4481929999999</v>
      </c>
      <c r="M491" s="847">
        <v>1355.295582</v>
      </c>
      <c r="N491" s="847">
        <v>12.132529999999999</v>
      </c>
      <c r="O491" s="856">
        <v>11.851406000000001</v>
      </c>
      <c r="P491" s="853">
        <v>7</v>
      </c>
      <c r="Q491" s="847">
        <v>108</v>
      </c>
      <c r="R491" s="847">
        <v>108</v>
      </c>
      <c r="S491" s="847">
        <v>0.40160600000000002</v>
      </c>
      <c r="T491" s="856">
        <v>0.40160600000000002</v>
      </c>
      <c r="U491" s="422"/>
      <c r="V491" s="420"/>
      <c r="W491" s="421"/>
    </row>
    <row r="492" spans="2:23">
      <c r="B492" s="419">
        <v>30053862</v>
      </c>
      <c r="C492" s="420" t="s">
        <v>757</v>
      </c>
      <c r="D492" s="420" t="s">
        <v>753</v>
      </c>
      <c r="E492" s="844">
        <v>464</v>
      </c>
      <c r="F492" s="847">
        <v>148.90754000000001</v>
      </c>
      <c r="G492" s="847">
        <v>0</v>
      </c>
      <c r="H492" s="420">
        <v>2.1960000000000002</v>
      </c>
      <c r="I492" s="850">
        <v>2.3025910000000001</v>
      </c>
      <c r="J492" s="850">
        <v>0.31898100000000001</v>
      </c>
      <c r="K492" s="853">
        <v>46</v>
      </c>
      <c r="L492" s="847">
        <v>361.22837600000003</v>
      </c>
      <c r="M492" s="847">
        <v>359.854849</v>
      </c>
      <c r="N492" s="847">
        <v>5.1163790000000002</v>
      </c>
      <c r="O492" s="856">
        <v>5.112069</v>
      </c>
      <c r="P492" s="853">
        <v>11</v>
      </c>
      <c r="Q492" s="847">
        <v>50.041486999999996</v>
      </c>
      <c r="R492" s="847">
        <v>50.041486999999996</v>
      </c>
      <c r="S492" s="847">
        <v>0.42025899999999999</v>
      </c>
      <c r="T492" s="856">
        <v>0.42025899999999999</v>
      </c>
      <c r="U492" s="422"/>
      <c r="V492" s="420"/>
      <c r="W492" s="421"/>
    </row>
    <row r="493" spans="2:23">
      <c r="B493" s="419">
        <v>30053863</v>
      </c>
      <c r="C493" s="420" t="s">
        <v>757</v>
      </c>
      <c r="D493" s="420" t="s">
        <v>753</v>
      </c>
      <c r="E493" s="844">
        <v>279</v>
      </c>
      <c r="F493" s="847">
        <v>114.09366</v>
      </c>
      <c r="G493" s="847">
        <v>9.153E-2</v>
      </c>
      <c r="H493" s="420">
        <v>0.78100000000000003</v>
      </c>
      <c r="I493" s="850">
        <v>2.074125</v>
      </c>
      <c r="J493" s="850">
        <v>0.31325900000000001</v>
      </c>
      <c r="K493" s="853">
        <v>23</v>
      </c>
      <c r="L493" s="847">
        <v>749.96636799999999</v>
      </c>
      <c r="M493" s="847">
        <v>749.96636799999999</v>
      </c>
      <c r="N493" s="847">
        <v>6.1290319999999996</v>
      </c>
      <c r="O493" s="856">
        <v>6.1290319999999996</v>
      </c>
      <c r="P493" s="853">
        <v>6</v>
      </c>
      <c r="Q493" s="847">
        <v>113.268817</v>
      </c>
      <c r="R493" s="847">
        <v>113.268817</v>
      </c>
      <c r="S493" s="847">
        <v>0.51612899999999995</v>
      </c>
      <c r="T493" s="856">
        <v>0.51612899999999995</v>
      </c>
      <c r="U493" s="422"/>
      <c r="V493" s="420"/>
      <c r="W493" s="421"/>
    </row>
    <row r="494" spans="2:23">
      <c r="B494" s="419">
        <v>30053864</v>
      </c>
      <c r="C494" s="420" t="s">
        <v>757</v>
      </c>
      <c r="D494" s="420" t="s">
        <v>753</v>
      </c>
      <c r="E494" s="844">
        <v>524</v>
      </c>
      <c r="F494" s="847">
        <v>103.07158</v>
      </c>
      <c r="G494" s="847">
        <v>2.477E-2</v>
      </c>
      <c r="H494" s="420">
        <v>1.101</v>
      </c>
      <c r="I494" s="850">
        <v>16.230668999999999</v>
      </c>
      <c r="J494" s="850">
        <v>1.1211199999999999</v>
      </c>
      <c r="K494" s="853">
        <v>36</v>
      </c>
      <c r="L494" s="847">
        <v>2353.9681300000002</v>
      </c>
      <c r="M494" s="847">
        <v>2256.810528</v>
      </c>
      <c r="N494" s="847">
        <v>6.0038169999999997</v>
      </c>
      <c r="O494" s="856">
        <v>5.0572520000000001</v>
      </c>
      <c r="P494" s="853">
        <v>10</v>
      </c>
      <c r="Q494" s="847">
        <v>162.59834599999999</v>
      </c>
      <c r="R494" s="847">
        <v>162.59834599999999</v>
      </c>
      <c r="S494" s="847">
        <v>1.076336</v>
      </c>
      <c r="T494" s="856">
        <v>1.076336</v>
      </c>
      <c r="U494" s="422"/>
      <c r="V494" s="420"/>
      <c r="W494" s="421"/>
    </row>
    <row r="495" spans="2:23">
      <c r="B495" s="419">
        <v>30053865</v>
      </c>
      <c r="C495" s="420" t="s">
        <v>757</v>
      </c>
      <c r="D495" s="420" t="s">
        <v>753</v>
      </c>
      <c r="E495" s="844">
        <v>852</v>
      </c>
      <c r="F495" s="847">
        <v>103.6206</v>
      </c>
      <c r="G495" s="847">
        <v>2.0086599999999999</v>
      </c>
      <c r="H495" s="420">
        <v>3.3239999999999998</v>
      </c>
      <c r="I495" s="850">
        <v>11.431601000000001</v>
      </c>
      <c r="J495" s="850">
        <v>0.77788900000000005</v>
      </c>
      <c r="K495" s="853">
        <v>54</v>
      </c>
      <c r="L495" s="847">
        <v>766.14072799999997</v>
      </c>
      <c r="M495" s="847">
        <v>765.35207400000002</v>
      </c>
      <c r="N495" s="847">
        <v>5.4213620000000002</v>
      </c>
      <c r="O495" s="856">
        <v>5.41784</v>
      </c>
      <c r="P495" s="853">
        <v>7</v>
      </c>
      <c r="Q495" s="847">
        <v>52.133803</v>
      </c>
      <c r="R495" s="847">
        <v>52.133803</v>
      </c>
      <c r="S495" s="847">
        <v>0.64436599999999999</v>
      </c>
      <c r="T495" s="856">
        <v>0.64436599999999999</v>
      </c>
      <c r="U495" s="422"/>
      <c r="V495" s="420"/>
      <c r="W495" s="421"/>
    </row>
    <row r="496" spans="2:23">
      <c r="B496" s="419">
        <v>30053866</v>
      </c>
      <c r="C496" s="420" t="s">
        <v>757</v>
      </c>
      <c r="D496" s="420" t="s">
        <v>753</v>
      </c>
      <c r="E496" s="844">
        <v>141</v>
      </c>
      <c r="F496" s="847">
        <v>73.536339999999996</v>
      </c>
      <c r="G496" s="847">
        <v>4.6789999999999998E-2</v>
      </c>
      <c r="H496" s="420">
        <v>2.077</v>
      </c>
      <c r="I496" s="850">
        <v>2.9949789999999998</v>
      </c>
      <c r="J496" s="850">
        <v>2.8843000000000001E-2</v>
      </c>
      <c r="K496" s="853">
        <v>22</v>
      </c>
      <c r="L496" s="847">
        <v>620.817139</v>
      </c>
      <c r="M496" s="847">
        <v>588.549173</v>
      </c>
      <c r="N496" s="847">
        <v>5.3049650000000002</v>
      </c>
      <c r="O496" s="856">
        <v>4.2907799999999998</v>
      </c>
      <c r="P496" s="853">
        <v>1</v>
      </c>
      <c r="Q496" s="847">
        <v>5.9787229999999996</v>
      </c>
      <c r="R496" s="847">
        <v>5.9787229999999996</v>
      </c>
      <c r="S496" s="847">
        <v>2.1277000000000001E-2</v>
      </c>
      <c r="T496" s="856">
        <v>2.1277000000000001E-2</v>
      </c>
      <c r="U496" s="422"/>
      <c r="V496" s="420"/>
      <c r="W496" s="421"/>
    </row>
    <row r="497" spans="2:23">
      <c r="B497" s="419">
        <v>30053867</v>
      </c>
      <c r="C497" s="420" t="s">
        <v>757</v>
      </c>
      <c r="D497" s="420" t="s">
        <v>753</v>
      </c>
      <c r="E497" s="844">
        <v>195</v>
      </c>
      <c r="F497" s="847">
        <v>97.994540000000001</v>
      </c>
      <c r="G497" s="847">
        <v>0</v>
      </c>
      <c r="H497" s="420">
        <v>0.30499999999999999</v>
      </c>
      <c r="I497" s="850">
        <v>10.538774999999999</v>
      </c>
      <c r="J497" s="850">
        <v>0.70520099999999997</v>
      </c>
      <c r="K497" s="853">
        <v>27</v>
      </c>
      <c r="L497" s="847">
        <v>5392.6408549999996</v>
      </c>
      <c r="M497" s="847">
        <v>5060.5880340000003</v>
      </c>
      <c r="N497" s="847">
        <v>8.0358970000000003</v>
      </c>
      <c r="O497" s="856">
        <v>5.3435899999999998</v>
      </c>
      <c r="P497" s="853">
        <v>9</v>
      </c>
      <c r="Q497" s="847">
        <v>353.76923099999999</v>
      </c>
      <c r="R497" s="847">
        <v>339.55384600000002</v>
      </c>
      <c r="S497" s="847">
        <v>2.0666669999999998</v>
      </c>
      <c r="T497" s="856">
        <v>2.010256</v>
      </c>
      <c r="U497" s="422"/>
      <c r="V497" s="420"/>
      <c r="W497" s="421"/>
    </row>
    <row r="498" spans="2:23">
      <c r="B498" s="419">
        <v>30053868</v>
      </c>
      <c r="C498" s="420" t="s">
        <v>757</v>
      </c>
      <c r="D498" s="420" t="s">
        <v>753</v>
      </c>
      <c r="E498" s="844">
        <v>16</v>
      </c>
      <c r="F498" s="847">
        <v>7.0011200000000002</v>
      </c>
      <c r="G498" s="847">
        <v>0</v>
      </c>
      <c r="H498" s="420">
        <v>0.308</v>
      </c>
      <c r="I498" s="850">
        <v>3.5433729999999999</v>
      </c>
      <c r="J498" s="850">
        <v>3.147294</v>
      </c>
      <c r="K498" s="853">
        <v>9</v>
      </c>
      <c r="L498" s="847">
        <v>5719.09375</v>
      </c>
      <c r="M498" s="847">
        <v>5719.09375</v>
      </c>
      <c r="N498" s="847">
        <v>6.6875</v>
      </c>
      <c r="O498" s="856">
        <v>6.6875</v>
      </c>
      <c r="P498" s="853">
        <v>4</v>
      </c>
      <c r="Q498" s="847">
        <v>5079.8125</v>
      </c>
      <c r="R498" s="847">
        <v>5079.8125</v>
      </c>
      <c r="S498" s="847">
        <v>2.9375</v>
      </c>
      <c r="T498" s="856">
        <v>2.9375</v>
      </c>
      <c r="U498" s="422"/>
      <c r="V498" s="420"/>
      <c r="W498" s="421"/>
    </row>
    <row r="499" spans="2:23">
      <c r="B499" s="419">
        <v>30053871</v>
      </c>
      <c r="C499" s="420" t="s">
        <v>757</v>
      </c>
      <c r="D499" s="420" t="s">
        <v>753</v>
      </c>
      <c r="E499" s="844">
        <v>137</v>
      </c>
      <c r="F499" s="847">
        <v>29.766929999999999</v>
      </c>
      <c r="G499" s="847">
        <v>0.18747</v>
      </c>
      <c r="H499" s="420">
        <v>0.95099999999999996</v>
      </c>
      <c r="I499" s="850">
        <v>1.0265759999999999</v>
      </c>
      <c r="J499" s="850">
        <v>1.1852050000000001</v>
      </c>
      <c r="K499" s="853">
        <v>13</v>
      </c>
      <c r="L499" s="847">
        <v>425.39780999999999</v>
      </c>
      <c r="M499" s="847">
        <v>425.39780999999999</v>
      </c>
      <c r="N499" s="847">
        <v>3.145985</v>
      </c>
      <c r="O499" s="856">
        <v>3.145985</v>
      </c>
      <c r="P499" s="853">
        <v>5</v>
      </c>
      <c r="Q499" s="847">
        <v>491.13138700000002</v>
      </c>
      <c r="R499" s="847">
        <v>491.13138700000002</v>
      </c>
      <c r="S499" s="847">
        <v>1.350365</v>
      </c>
      <c r="T499" s="856">
        <v>1.350365</v>
      </c>
      <c r="U499" s="422"/>
      <c r="V499" s="420"/>
      <c r="W499" s="421"/>
    </row>
    <row r="500" spans="2:23">
      <c r="B500" s="419">
        <v>30053872</v>
      </c>
      <c r="C500" s="420" t="s">
        <v>757</v>
      </c>
      <c r="D500" s="420" t="s">
        <v>753</v>
      </c>
      <c r="E500" s="844">
        <v>1502</v>
      </c>
      <c r="F500" s="847">
        <v>7.8164899999999999</v>
      </c>
      <c r="G500" s="847">
        <v>5.2707699999999997</v>
      </c>
      <c r="H500" s="420">
        <v>3.5009999999999999</v>
      </c>
      <c r="I500" s="850">
        <v>4.0688000000000004</v>
      </c>
      <c r="J500" s="850">
        <v>0.70885299999999996</v>
      </c>
      <c r="K500" s="853">
        <v>48</v>
      </c>
      <c r="L500" s="847">
        <v>188.056613</v>
      </c>
      <c r="M500" s="847">
        <v>184.798957</v>
      </c>
      <c r="N500" s="847">
        <v>3.2716379999999998</v>
      </c>
      <c r="O500" s="856">
        <v>3.217044</v>
      </c>
      <c r="P500" s="853">
        <v>16</v>
      </c>
      <c r="Q500" s="847">
        <v>32.195073000000001</v>
      </c>
      <c r="R500" s="847">
        <v>32.195073000000001</v>
      </c>
      <c r="S500" s="847">
        <v>0.100533</v>
      </c>
      <c r="T500" s="856">
        <v>0.100533</v>
      </c>
      <c r="U500" s="422"/>
      <c r="V500" s="420"/>
      <c r="W500" s="421"/>
    </row>
    <row r="501" spans="2:23">
      <c r="B501" s="419">
        <v>30053875</v>
      </c>
      <c r="C501" s="420" t="s">
        <v>757</v>
      </c>
      <c r="D501" s="420" t="s">
        <v>755</v>
      </c>
      <c r="E501" s="844">
        <v>1</v>
      </c>
      <c r="F501" s="847">
        <v>1.67981</v>
      </c>
      <c r="G501" s="847">
        <v>0</v>
      </c>
      <c r="H501" s="420">
        <v>0.55800000000000005</v>
      </c>
      <c r="I501" s="850">
        <v>19.854939000000002</v>
      </c>
      <c r="J501" s="850">
        <v>0.60296300000000003</v>
      </c>
      <c r="K501" s="853">
        <v>7</v>
      </c>
      <c r="L501" s="847">
        <v>6421.15</v>
      </c>
      <c r="M501" s="847">
        <v>6421.15</v>
      </c>
      <c r="N501" s="847">
        <v>7</v>
      </c>
      <c r="O501" s="856">
        <v>7</v>
      </c>
      <c r="P501" s="853">
        <v>3</v>
      </c>
      <c r="Q501" s="847">
        <v>195</v>
      </c>
      <c r="R501" s="847">
        <v>195</v>
      </c>
      <c r="S501" s="847">
        <v>3</v>
      </c>
      <c r="T501" s="856">
        <v>3</v>
      </c>
      <c r="U501" s="422"/>
      <c r="V501" s="420"/>
      <c r="W501" s="421"/>
    </row>
    <row r="502" spans="2:23">
      <c r="B502" s="419">
        <v>30053878</v>
      </c>
      <c r="C502" s="420" t="s">
        <v>757</v>
      </c>
      <c r="D502" s="420" t="s">
        <v>753</v>
      </c>
      <c r="E502" s="844">
        <v>1234</v>
      </c>
      <c r="F502" s="847">
        <v>7.4550299999999998</v>
      </c>
      <c r="G502" s="847">
        <v>10.14166</v>
      </c>
      <c r="H502" s="420">
        <v>3.1019999999999999</v>
      </c>
      <c r="I502" s="850">
        <v>2.1815380000000002</v>
      </c>
      <c r="J502" s="850">
        <v>0.27243499999999998</v>
      </c>
      <c r="K502" s="853">
        <v>26</v>
      </c>
      <c r="L502" s="847">
        <v>116.234724</v>
      </c>
      <c r="M502" s="847">
        <v>116.044692</v>
      </c>
      <c r="N502" s="847">
        <v>2.2139380000000002</v>
      </c>
      <c r="O502" s="856">
        <v>2.2123179999999998</v>
      </c>
      <c r="P502" s="853">
        <v>14</v>
      </c>
      <c r="Q502" s="847">
        <v>14.515639999999999</v>
      </c>
      <c r="R502" s="847">
        <v>14.515639999999999</v>
      </c>
      <c r="S502" s="847">
        <v>0.23014599999999999</v>
      </c>
      <c r="T502" s="856">
        <v>0.23014599999999999</v>
      </c>
      <c r="U502" s="422"/>
      <c r="V502" s="420"/>
      <c r="W502" s="421"/>
    </row>
    <row r="503" spans="2:23">
      <c r="B503" s="419">
        <v>30053880</v>
      </c>
      <c r="C503" s="420" t="s">
        <v>757</v>
      </c>
      <c r="D503" s="420" t="s">
        <v>753</v>
      </c>
      <c r="E503" s="844">
        <v>1</v>
      </c>
      <c r="F503" s="847">
        <v>0</v>
      </c>
      <c r="G503" s="847">
        <v>0</v>
      </c>
      <c r="H503" s="420">
        <v>1.681</v>
      </c>
      <c r="I503" s="850">
        <v>0.316384</v>
      </c>
      <c r="J503" s="850">
        <v>8.3183640000000008</v>
      </c>
      <c r="K503" s="853">
        <v>4</v>
      </c>
      <c r="L503" s="847">
        <v>77.400000000000006</v>
      </c>
      <c r="M503" s="847">
        <v>77.400000000000006</v>
      </c>
      <c r="N503" s="847">
        <v>4</v>
      </c>
      <c r="O503" s="856">
        <v>4</v>
      </c>
      <c r="P503" s="853">
        <v>1</v>
      </c>
      <c r="Q503" s="847">
        <v>2035</v>
      </c>
      <c r="R503" s="847">
        <v>2035</v>
      </c>
      <c r="S503" s="847">
        <v>1</v>
      </c>
      <c r="T503" s="856">
        <v>1</v>
      </c>
      <c r="U503" s="422"/>
      <c r="V503" s="420"/>
      <c r="W503" s="421"/>
    </row>
    <row r="504" spans="2:23">
      <c r="B504" s="419">
        <v>30053882</v>
      </c>
      <c r="C504" s="420" t="s">
        <v>757</v>
      </c>
      <c r="D504" s="420" t="s">
        <v>753</v>
      </c>
      <c r="E504" s="844">
        <v>446</v>
      </c>
      <c r="F504" s="847">
        <v>118.91226</v>
      </c>
      <c r="G504" s="847">
        <v>0.69410000000000005</v>
      </c>
      <c r="H504" s="420">
        <v>1.5760000000000001</v>
      </c>
      <c r="I504" s="850">
        <v>8.633051</v>
      </c>
      <c r="J504" s="850">
        <v>9.8789569999999998</v>
      </c>
      <c r="K504" s="853">
        <v>20</v>
      </c>
      <c r="L504" s="847">
        <v>706.33056799999997</v>
      </c>
      <c r="M504" s="847">
        <v>705.56046300000003</v>
      </c>
      <c r="N504" s="847">
        <v>4.0515699999999999</v>
      </c>
      <c r="O504" s="856">
        <v>4.0426010000000003</v>
      </c>
      <c r="P504" s="853">
        <v>51</v>
      </c>
      <c r="Q504" s="847">
        <v>808.26681599999995</v>
      </c>
      <c r="R504" s="847">
        <v>808.26681599999995</v>
      </c>
      <c r="S504" s="847">
        <v>2.838565</v>
      </c>
      <c r="T504" s="856">
        <v>2.838565</v>
      </c>
      <c r="U504" s="422"/>
      <c r="V504" s="420"/>
      <c r="W504" s="421"/>
    </row>
    <row r="505" spans="2:23">
      <c r="B505" s="419">
        <v>30053883</v>
      </c>
      <c r="C505" s="420" t="s">
        <v>757</v>
      </c>
      <c r="D505" s="420" t="s">
        <v>753</v>
      </c>
      <c r="E505" s="844">
        <v>206</v>
      </c>
      <c r="F505" s="847">
        <v>58.950839999999999</v>
      </c>
      <c r="G505" s="847">
        <v>0</v>
      </c>
      <c r="H505" s="420">
        <v>0.42</v>
      </c>
      <c r="I505" s="850">
        <v>1.113324</v>
      </c>
      <c r="J505" s="850">
        <v>1.212439</v>
      </c>
      <c r="K505" s="853">
        <v>14</v>
      </c>
      <c r="L505" s="847">
        <v>474.27621399999998</v>
      </c>
      <c r="M505" s="847">
        <v>436.64482199999998</v>
      </c>
      <c r="N505" s="847">
        <v>1.4757279999999999</v>
      </c>
      <c r="O505" s="856">
        <v>1.3252429999999999</v>
      </c>
      <c r="P505" s="853">
        <v>23</v>
      </c>
      <c r="Q505" s="847">
        <v>516.49935300000004</v>
      </c>
      <c r="R505" s="847">
        <v>516.49935300000004</v>
      </c>
      <c r="S505" s="847">
        <v>1.970874</v>
      </c>
      <c r="T505" s="856">
        <v>1.970874</v>
      </c>
      <c r="U505" s="422"/>
      <c r="V505" s="420"/>
      <c r="W505" s="421"/>
    </row>
    <row r="506" spans="2:23">
      <c r="B506" s="419">
        <v>30053884</v>
      </c>
      <c r="C506" s="420" t="s">
        <v>757</v>
      </c>
      <c r="D506" s="420" t="s">
        <v>753</v>
      </c>
      <c r="E506" s="844">
        <v>181</v>
      </c>
      <c r="F506" s="847">
        <v>1.43048</v>
      </c>
      <c r="G506" s="847">
        <v>1.38659</v>
      </c>
      <c r="H506" s="420">
        <v>0.30499999999999999</v>
      </c>
      <c r="I506" s="850">
        <v>5.8760000000000001E-3</v>
      </c>
      <c r="J506" s="850">
        <v>7.9255999999999993E-2</v>
      </c>
      <c r="K506" s="853">
        <v>2</v>
      </c>
      <c r="L506" s="847">
        <v>2.7728359999999999</v>
      </c>
      <c r="M506" s="847">
        <v>2.7728359999999999</v>
      </c>
      <c r="N506" s="847">
        <v>1.0331490000000001</v>
      </c>
      <c r="O506" s="856">
        <v>1.0331490000000001</v>
      </c>
      <c r="P506" s="853">
        <v>2</v>
      </c>
      <c r="Q506" s="847">
        <v>37.403314999999999</v>
      </c>
      <c r="R506" s="847">
        <v>37.403314999999999</v>
      </c>
      <c r="S506" s="847">
        <v>0.226519</v>
      </c>
      <c r="T506" s="856">
        <v>0.226519</v>
      </c>
      <c r="U506" s="422"/>
      <c r="V506" s="420"/>
      <c r="W506" s="421"/>
    </row>
    <row r="507" spans="2:23">
      <c r="B507" s="419">
        <v>30053885</v>
      </c>
      <c r="C507" s="420" t="s">
        <v>757</v>
      </c>
      <c r="D507" s="420" t="s">
        <v>753</v>
      </c>
      <c r="E507" s="844">
        <v>343</v>
      </c>
      <c r="F507" s="847">
        <v>0</v>
      </c>
      <c r="G507" s="847">
        <v>4.3112500000000002</v>
      </c>
      <c r="H507" s="420">
        <v>1.2190000000000001</v>
      </c>
      <c r="I507" s="850">
        <v>3.0962E-2</v>
      </c>
      <c r="J507" s="850">
        <v>0.25994400000000001</v>
      </c>
      <c r="K507" s="853">
        <v>1</v>
      </c>
      <c r="L507" s="847">
        <v>3.0962100000000001</v>
      </c>
      <c r="M507" s="847">
        <v>3.0962100000000001</v>
      </c>
      <c r="N507" s="847">
        <v>1.03207</v>
      </c>
      <c r="O507" s="856">
        <v>1.03207</v>
      </c>
      <c r="P507" s="853">
        <v>5</v>
      </c>
      <c r="Q507" s="847">
        <v>25.994168999999999</v>
      </c>
      <c r="R507" s="847">
        <v>25.994168999999999</v>
      </c>
      <c r="S507" s="847">
        <v>0.20408200000000001</v>
      </c>
      <c r="T507" s="856">
        <v>0.20408200000000001</v>
      </c>
      <c r="U507" s="422"/>
      <c r="V507" s="420"/>
      <c r="W507" s="421"/>
    </row>
    <row r="508" spans="2:23">
      <c r="B508" s="419">
        <v>30053886</v>
      </c>
      <c r="C508" s="420" t="s">
        <v>757</v>
      </c>
      <c r="D508" s="420" t="s">
        <v>755</v>
      </c>
      <c r="E508" s="844">
        <v>117</v>
      </c>
      <c r="F508" s="847">
        <v>0.30640000000000001</v>
      </c>
      <c r="G508" s="847">
        <v>1.3371599999999999</v>
      </c>
      <c r="H508" s="420">
        <v>1.8979999999999999</v>
      </c>
      <c r="I508" s="850">
        <v>3.6346999999999997E-2</v>
      </c>
      <c r="J508" s="850">
        <v>0</v>
      </c>
      <c r="K508" s="853">
        <v>3</v>
      </c>
      <c r="L508" s="847">
        <v>3.831909</v>
      </c>
      <c r="M508" s="847">
        <v>3.7977210000000001</v>
      </c>
      <c r="N508" s="847">
        <v>0.98290599999999995</v>
      </c>
      <c r="O508" s="856">
        <v>0.97435899999999998</v>
      </c>
      <c r="P508" s="853">
        <v>0</v>
      </c>
      <c r="Q508" s="847">
        <v>0</v>
      </c>
      <c r="R508" s="847">
        <v>0</v>
      </c>
      <c r="S508" s="847">
        <v>0</v>
      </c>
      <c r="T508" s="856">
        <v>0</v>
      </c>
      <c r="U508" s="422"/>
      <c r="V508" s="420"/>
      <c r="W508" s="421"/>
    </row>
    <row r="509" spans="2:23">
      <c r="B509" s="419">
        <v>30184151</v>
      </c>
      <c r="C509" s="420" t="s">
        <v>757</v>
      </c>
      <c r="D509" s="420" t="s">
        <v>753</v>
      </c>
      <c r="E509" s="844">
        <v>751</v>
      </c>
      <c r="F509" s="847">
        <v>4.2851999999999997</v>
      </c>
      <c r="G509" s="847">
        <v>5.5458499999999997</v>
      </c>
      <c r="H509" s="420">
        <v>1.901</v>
      </c>
      <c r="I509" s="850">
        <v>2.2495820000000002</v>
      </c>
      <c r="J509" s="850">
        <v>1.929889</v>
      </c>
      <c r="K509" s="853">
        <v>15</v>
      </c>
      <c r="L509" s="847">
        <v>133.606281</v>
      </c>
      <c r="M509" s="847">
        <v>133.606281</v>
      </c>
      <c r="N509" s="847">
        <v>2.1637819999999999</v>
      </c>
      <c r="O509" s="856">
        <v>2.1637819999999999</v>
      </c>
      <c r="P509" s="853">
        <v>11</v>
      </c>
      <c r="Q509" s="847">
        <v>114.619174</v>
      </c>
      <c r="R509" s="847">
        <v>114.619174</v>
      </c>
      <c r="S509" s="847">
        <v>0.43275599999999997</v>
      </c>
      <c r="T509" s="856">
        <v>0.43275599999999997</v>
      </c>
      <c r="U509" s="422"/>
      <c r="V509" s="420"/>
      <c r="W509" s="421"/>
    </row>
    <row r="510" spans="2:23">
      <c r="B510" s="419">
        <v>30185760</v>
      </c>
      <c r="C510" s="420" t="s">
        <v>757</v>
      </c>
      <c r="D510" s="420" t="s">
        <v>755</v>
      </c>
      <c r="E510" s="844">
        <v>250</v>
      </c>
      <c r="F510" s="847">
        <v>0.99905999999999995</v>
      </c>
      <c r="G510" s="847">
        <v>2.97309</v>
      </c>
      <c r="H510" s="420">
        <v>1.242</v>
      </c>
      <c r="I510" s="850">
        <v>7.3825000000000002E-2</v>
      </c>
      <c r="J510" s="850">
        <v>2.4735969999999998</v>
      </c>
      <c r="K510" s="853">
        <v>5</v>
      </c>
      <c r="L510" s="847">
        <v>6.9063330000000001</v>
      </c>
      <c r="M510" s="847">
        <v>6.9063330000000001</v>
      </c>
      <c r="N510" s="847">
        <v>0.06</v>
      </c>
      <c r="O510" s="856">
        <v>0.06</v>
      </c>
      <c r="P510" s="853">
        <v>2</v>
      </c>
      <c r="Q510" s="847">
        <v>231.404</v>
      </c>
      <c r="R510" s="847">
        <v>231.404</v>
      </c>
      <c r="S510" s="847">
        <v>1</v>
      </c>
      <c r="T510" s="856">
        <v>1</v>
      </c>
      <c r="U510" s="422"/>
      <c r="V510" s="420"/>
      <c r="W510" s="421"/>
    </row>
    <row r="511" spans="2:23">
      <c r="B511" s="419">
        <v>30186258</v>
      </c>
      <c r="C511" s="420" t="s">
        <v>757</v>
      </c>
      <c r="D511" s="420" t="s">
        <v>755</v>
      </c>
      <c r="E511" s="844">
        <v>675</v>
      </c>
      <c r="F511" s="847">
        <v>2.3584499999999999</v>
      </c>
      <c r="G511" s="847">
        <v>5.3874399999999998</v>
      </c>
      <c r="H511" s="420">
        <v>3.1509999999999998</v>
      </c>
      <c r="I511" s="850">
        <v>0.11024399999999999</v>
      </c>
      <c r="J511" s="850">
        <v>1.1929989999999999</v>
      </c>
      <c r="K511" s="853">
        <v>9</v>
      </c>
      <c r="L511" s="847">
        <v>5.0397040000000004</v>
      </c>
      <c r="M511" s="847">
        <v>4.9508150000000004</v>
      </c>
      <c r="N511" s="847">
        <v>5.0369999999999998E-2</v>
      </c>
      <c r="O511" s="856">
        <v>4.8889000000000002E-2</v>
      </c>
      <c r="P511" s="853">
        <v>6</v>
      </c>
      <c r="Q511" s="847">
        <v>53.575184999999998</v>
      </c>
      <c r="R511" s="847">
        <v>53.575184999999998</v>
      </c>
      <c r="S511" s="847">
        <v>0.51111099999999998</v>
      </c>
      <c r="T511" s="856">
        <v>0.51111099999999998</v>
      </c>
      <c r="U511" s="422"/>
      <c r="V511" s="420"/>
      <c r="W511" s="421"/>
    </row>
    <row r="512" spans="2:23">
      <c r="B512" s="419">
        <v>30186511</v>
      </c>
      <c r="C512" s="420" t="s">
        <v>757</v>
      </c>
      <c r="D512" s="420" t="s">
        <v>755</v>
      </c>
      <c r="E512" s="844">
        <v>192</v>
      </c>
      <c r="F512" s="847">
        <v>0.63190999999999997</v>
      </c>
      <c r="G512" s="847">
        <v>4.5070800000000002</v>
      </c>
      <c r="H512" s="420">
        <v>2.8959999999999999</v>
      </c>
      <c r="I512" s="850">
        <v>0.84244600000000003</v>
      </c>
      <c r="J512" s="850">
        <v>1.511085</v>
      </c>
      <c r="K512" s="853">
        <v>14</v>
      </c>
      <c r="L512" s="847">
        <v>60.710590000000003</v>
      </c>
      <c r="M512" s="847">
        <v>47.094965000000002</v>
      </c>
      <c r="N512" s="847">
        <v>0.86979200000000001</v>
      </c>
      <c r="O512" s="856">
        <v>0.68229200000000001</v>
      </c>
      <c r="P512" s="853">
        <v>5</v>
      </c>
      <c r="Q512" s="847">
        <v>108.895833</v>
      </c>
      <c r="R512" s="847">
        <v>108.895833</v>
      </c>
      <c r="S512" s="847">
        <v>0.29166700000000001</v>
      </c>
      <c r="T512" s="856">
        <v>0.29166700000000001</v>
      </c>
      <c r="U512" s="422"/>
      <c r="V512" s="420"/>
      <c r="W512" s="421"/>
    </row>
    <row r="513" spans="2:23">
      <c r="B513" s="419">
        <v>30186550</v>
      </c>
      <c r="C513" s="420" t="s">
        <v>757</v>
      </c>
      <c r="D513" s="420" t="s">
        <v>755</v>
      </c>
      <c r="E513" s="844">
        <v>67</v>
      </c>
      <c r="F513" s="847">
        <v>0.75410999999999995</v>
      </c>
      <c r="G513" s="847">
        <v>5.17448</v>
      </c>
      <c r="H513" s="420">
        <v>3.976</v>
      </c>
      <c r="I513" s="850">
        <v>0.49343700000000001</v>
      </c>
      <c r="J513" s="850">
        <v>0.16958400000000001</v>
      </c>
      <c r="K513" s="853">
        <v>3</v>
      </c>
      <c r="L513" s="847">
        <v>28.141542000000001</v>
      </c>
      <c r="M513" s="847">
        <v>28.141542000000001</v>
      </c>
      <c r="N513" s="847">
        <v>1.0447759999999999</v>
      </c>
      <c r="O513" s="856">
        <v>1.0447759999999999</v>
      </c>
      <c r="P513" s="853">
        <v>1</v>
      </c>
      <c r="Q513" s="847">
        <v>9.6716420000000003</v>
      </c>
      <c r="R513" s="847">
        <v>9.6716420000000003</v>
      </c>
      <c r="S513" s="847">
        <v>0.119403</v>
      </c>
      <c r="T513" s="856">
        <v>0.119403</v>
      </c>
      <c r="U513" s="422"/>
      <c r="V513" s="420"/>
      <c r="W513" s="421"/>
    </row>
    <row r="514" spans="2:23">
      <c r="B514" s="419">
        <v>30187133</v>
      </c>
      <c r="C514" s="420" t="s">
        <v>757</v>
      </c>
      <c r="D514" s="420" t="s">
        <v>755</v>
      </c>
      <c r="E514" s="844">
        <v>106</v>
      </c>
      <c r="F514" s="847">
        <v>0.14097000000000001</v>
      </c>
      <c r="G514" s="847">
        <v>1.2793000000000001</v>
      </c>
      <c r="H514" s="420">
        <v>1.5229999999999999</v>
      </c>
      <c r="I514" s="850">
        <v>0.65831799999999996</v>
      </c>
      <c r="J514" s="850">
        <v>4.2026620000000001</v>
      </c>
      <c r="K514" s="853">
        <v>2</v>
      </c>
      <c r="L514" s="847">
        <v>43.970911999999998</v>
      </c>
      <c r="M514" s="847">
        <v>43.970911999999998</v>
      </c>
      <c r="N514" s="847">
        <v>1.264151</v>
      </c>
      <c r="O514" s="856">
        <v>1.264151</v>
      </c>
      <c r="P514" s="853">
        <v>8</v>
      </c>
      <c r="Q514" s="847">
        <v>280.70754699999998</v>
      </c>
      <c r="R514" s="847">
        <v>280.70754699999998</v>
      </c>
      <c r="S514" s="847">
        <v>0.94339600000000001</v>
      </c>
      <c r="T514" s="856">
        <v>0.94339600000000001</v>
      </c>
      <c r="U514" s="422"/>
      <c r="V514" s="420"/>
      <c r="W514" s="421"/>
    </row>
    <row r="515" spans="2:23">
      <c r="B515" s="419">
        <v>30187348</v>
      </c>
      <c r="C515" s="420" t="s">
        <v>757</v>
      </c>
      <c r="D515" s="420" t="s">
        <v>753</v>
      </c>
      <c r="E515" s="844">
        <v>499</v>
      </c>
      <c r="F515" s="847">
        <v>34.840220000000002</v>
      </c>
      <c r="G515" s="847">
        <v>4.0815000000000001</v>
      </c>
      <c r="H515" s="420">
        <v>3.0019999999999998</v>
      </c>
      <c r="I515" s="850">
        <v>3.728577</v>
      </c>
      <c r="J515" s="850">
        <v>3.408922</v>
      </c>
      <c r="K515" s="853">
        <v>8</v>
      </c>
      <c r="L515" s="847">
        <v>166.28400099999999</v>
      </c>
      <c r="M515" s="847">
        <v>5.2573480000000004</v>
      </c>
      <c r="N515" s="847">
        <v>1.0621240000000001</v>
      </c>
      <c r="O515" s="856">
        <v>2.0039999999999999E-2</v>
      </c>
      <c r="P515" s="853">
        <v>5</v>
      </c>
      <c r="Q515" s="847">
        <v>152.02829</v>
      </c>
      <c r="R515" s="847">
        <v>152.02829</v>
      </c>
      <c r="S515" s="847">
        <v>0.49098199999999997</v>
      </c>
      <c r="T515" s="856">
        <v>0.49098199999999997</v>
      </c>
      <c r="U515" s="422"/>
      <c r="V515" s="420"/>
      <c r="W515" s="421"/>
    </row>
    <row r="516" spans="2:23">
      <c r="B516" s="419">
        <v>30187418</v>
      </c>
      <c r="C516" s="420" t="s">
        <v>757</v>
      </c>
      <c r="D516" s="420" t="s">
        <v>753</v>
      </c>
      <c r="E516" s="844">
        <v>0</v>
      </c>
      <c r="F516" s="847">
        <v>0</v>
      </c>
      <c r="G516" s="847">
        <v>0</v>
      </c>
      <c r="H516" s="420">
        <v>11.246</v>
      </c>
      <c r="I516" s="850">
        <v>0</v>
      </c>
      <c r="J516" s="850">
        <v>0</v>
      </c>
      <c r="K516" s="853">
        <v>0</v>
      </c>
      <c r="L516" s="847">
        <v>0</v>
      </c>
      <c r="M516" s="847">
        <v>0</v>
      </c>
      <c r="N516" s="847">
        <v>0</v>
      </c>
      <c r="O516" s="856">
        <v>0</v>
      </c>
      <c r="P516" s="853">
        <v>0</v>
      </c>
      <c r="Q516" s="847">
        <v>0</v>
      </c>
      <c r="R516" s="847">
        <v>0</v>
      </c>
      <c r="S516" s="847">
        <v>0</v>
      </c>
      <c r="T516" s="856">
        <v>0</v>
      </c>
      <c r="U516" s="422"/>
      <c r="V516" s="420"/>
      <c r="W516" s="421"/>
    </row>
    <row r="517" spans="2:23">
      <c r="B517" s="419">
        <v>30187535</v>
      </c>
      <c r="C517" s="420" t="s">
        <v>757</v>
      </c>
      <c r="D517" s="420" t="s">
        <v>753</v>
      </c>
      <c r="E517" s="844">
        <v>1541</v>
      </c>
      <c r="F517" s="847">
        <v>8.5735499999999991</v>
      </c>
      <c r="G517" s="847">
        <v>5.6686500000000004</v>
      </c>
      <c r="H517" s="420">
        <v>3.6680000000000001</v>
      </c>
      <c r="I517" s="850">
        <v>4.5831609999999996</v>
      </c>
      <c r="J517" s="850">
        <v>6.4706E-2</v>
      </c>
      <c r="K517" s="853">
        <v>27</v>
      </c>
      <c r="L517" s="847">
        <v>179.53485800000001</v>
      </c>
      <c r="M517" s="847">
        <v>179.53485800000001</v>
      </c>
      <c r="N517" s="847">
        <v>2.6469819999999999</v>
      </c>
      <c r="O517" s="856">
        <v>2.6469819999999999</v>
      </c>
      <c r="P517" s="853">
        <v>15</v>
      </c>
      <c r="Q517" s="847">
        <v>2.5347179999999998</v>
      </c>
      <c r="R517" s="847">
        <v>2.5347179999999998</v>
      </c>
      <c r="S517" s="847">
        <v>7.2679999999999995E-2</v>
      </c>
      <c r="T517" s="856">
        <v>7.2679999999999995E-2</v>
      </c>
      <c r="U517" s="422"/>
      <c r="V517" s="420"/>
      <c r="W517" s="421"/>
    </row>
    <row r="518" spans="2:23">
      <c r="B518" s="419">
        <v>30188733</v>
      </c>
      <c r="C518" s="420" t="s">
        <v>757</v>
      </c>
      <c r="D518" s="420" t="s">
        <v>753</v>
      </c>
      <c r="E518" s="844">
        <v>154</v>
      </c>
      <c r="F518" s="847">
        <v>10.69777</v>
      </c>
      <c r="G518" s="847">
        <v>0.85412999999999994</v>
      </c>
      <c r="H518" s="420">
        <v>0.50900000000000001</v>
      </c>
      <c r="I518" s="850">
        <v>0.81254599999999999</v>
      </c>
      <c r="J518" s="850">
        <v>5.5690000000000003E-2</v>
      </c>
      <c r="K518" s="853">
        <v>12</v>
      </c>
      <c r="L518" s="847">
        <v>302.13636400000001</v>
      </c>
      <c r="M518" s="847">
        <v>302.13636400000001</v>
      </c>
      <c r="N518" s="847">
        <v>5.253247</v>
      </c>
      <c r="O518" s="856">
        <v>5.253247</v>
      </c>
      <c r="P518" s="853">
        <v>6</v>
      </c>
      <c r="Q518" s="847">
        <v>20.707792000000001</v>
      </c>
      <c r="R518" s="847">
        <v>20.707792000000001</v>
      </c>
      <c r="S518" s="847">
        <v>0.214286</v>
      </c>
      <c r="T518" s="856">
        <v>0.214286</v>
      </c>
      <c r="U518" s="422"/>
      <c r="V518" s="420"/>
      <c r="W518" s="421"/>
    </row>
    <row r="519" spans="2:23">
      <c r="B519" s="419">
        <v>30189394</v>
      </c>
      <c r="C519" s="420" t="s">
        <v>757</v>
      </c>
      <c r="D519" s="420" t="s">
        <v>753</v>
      </c>
      <c r="E519" s="844">
        <v>1810</v>
      </c>
      <c r="F519" s="847">
        <v>3.07098</v>
      </c>
      <c r="G519" s="847">
        <v>10.50911</v>
      </c>
      <c r="H519" s="420">
        <v>4.4390000000000001</v>
      </c>
      <c r="I519" s="850">
        <v>2.929494</v>
      </c>
      <c r="J519" s="850">
        <v>9.5577999999999996E-2</v>
      </c>
      <c r="K519" s="853">
        <v>15</v>
      </c>
      <c r="L519" s="847">
        <v>109.26933699999999</v>
      </c>
      <c r="M519" s="847">
        <v>109.257182</v>
      </c>
      <c r="N519" s="847">
        <v>2.7895029999999998</v>
      </c>
      <c r="O519" s="856">
        <v>2.7889499999999998</v>
      </c>
      <c r="P519" s="853">
        <v>23</v>
      </c>
      <c r="Q519" s="847">
        <v>3.5646409999999999</v>
      </c>
      <c r="R519" s="847">
        <v>3.5646409999999999</v>
      </c>
      <c r="S519" s="847">
        <v>9.5028000000000001E-2</v>
      </c>
      <c r="T519" s="856">
        <v>9.5028000000000001E-2</v>
      </c>
      <c r="U519" s="422"/>
      <c r="V519" s="420"/>
      <c r="W519" s="421"/>
    </row>
    <row r="520" spans="2:23">
      <c r="B520" s="419">
        <v>40000959</v>
      </c>
      <c r="C520" s="420" t="s">
        <v>605</v>
      </c>
      <c r="D520" s="420" t="s">
        <v>755</v>
      </c>
      <c r="E520" s="844">
        <v>4</v>
      </c>
      <c r="F520" s="847">
        <v>0</v>
      </c>
      <c r="G520" s="847">
        <v>0.32984000000000002</v>
      </c>
      <c r="H520" s="420">
        <v>1.54</v>
      </c>
      <c r="I520" s="850">
        <v>1.267255</v>
      </c>
      <c r="J520" s="850">
        <v>0</v>
      </c>
      <c r="K520" s="853">
        <v>1</v>
      </c>
      <c r="L520" s="847">
        <v>121.63333299999999</v>
      </c>
      <c r="M520" s="847">
        <v>0</v>
      </c>
      <c r="N520" s="847">
        <v>1</v>
      </c>
      <c r="O520" s="856">
        <v>0</v>
      </c>
      <c r="P520" s="853">
        <v>0</v>
      </c>
      <c r="Q520" s="847">
        <v>0</v>
      </c>
      <c r="R520" s="847">
        <v>0</v>
      </c>
      <c r="S520" s="847">
        <v>0</v>
      </c>
      <c r="T520" s="856">
        <v>0</v>
      </c>
      <c r="U520" s="422"/>
      <c r="V520" s="420"/>
      <c r="W520" s="421"/>
    </row>
    <row r="521" spans="2:23">
      <c r="B521" s="419">
        <v>40000960</v>
      </c>
      <c r="C521" s="420" t="s">
        <v>605</v>
      </c>
      <c r="D521" s="420" t="s">
        <v>753</v>
      </c>
      <c r="E521" s="844">
        <v>570</v>
      </c>
      <c r="F521" s="847">
        <v>108.6314</v>
      </c>
      <c r="G521" s="847">
        <v>4.0638399999999999</v>
      </c>
      <c r="H521" s="420">
        <v>2.798</v>
      </c>
      <c r="I521" s="850">
        <v>1.0743929999999999</v>
      </c>
      <c r="J521" s="850">
        <v>0.62835300000000005</v>
      </c>
      <c r="K521" s="853">
        <v>32</v>
      </c>
      <c r="L521" s="847">
        <v>72.608801</v>
      </c>
      <c r="M521" s="847">
        <v>72.608801</v>
      </c>
      <c r="N521" s="847">
        <v>1.277193</v>
      </c>
      <c r="O521" s="856">
        <v>1.277193</v>
      </c>
      <c r="P521" s="853">
        <v>11</v>
      </c>
      <c r="Q521" s="847">
        <v>42.464911999999998</v>
      </c>
      <c r="R521" s="847">
        <v>42.464911999999998</v>
      </c>
      <c r="S521" s="847">
        <v>0.18596499999999999</v>
      </c>
      <c r="T521" s="856">
        <v>0.18596499999999999</v>
      </c>
      <c r="U521" s="422"/>
      <c r="V521" s="420"/>
      <c r="W521" s="421"/>
    </row>
    <row r="522" spans="2:23">
      <c r="B522" s="419">
        <v>40000961</v>
      </c>
      <c r="C522" s="420" t="s">
        <v>605</v>
      </c>
      <c r="D522" s="420" t="s">
        <v>754</v>
      </c>
      <c r="E522" s="844">
        <v>768</v>
      </c>
      <c r="F522" s="847">
        <v>276.70799</v>
      </c>
      <c r="G522" s="847">
        <v>0.63461000000000001</v>
      </c>
      <c r="H522" s="420">
        <v>2.891</v>
      </c>
      <c r="I522" s="850">
        <v>6.6230029999999998</v>
      </c>
      <c r="J522" s="850">
        <v>4.4614900000000004</v>
      </c>
      <c r="K522" s="853">
        <v>70</v>
      </c>
      <c r="L522" s="847">
        <v>358.53537299999999</v>
      </c>
      <c r="M522" s="847">
        <v>354.59051599999998</v>
      </c>
      <c r="N522" s="847">
        <v>4.0182289999999998</v>
      </c>
      <c r="O522" s="856">
        <v>3.7578130000000001</v>
      </c>
      <c r="P522" s="853">
        <v>59</v>
      </c>
      <c r="Q522" s="847">
        <v>241.52213499999999</v>
      </c>
      <c r="R522" s="847">
        <v>229.38150999999999</v>
      </c>
      <c r="S522" s="847">
        <v>1.040365</v>
      </c>
      <c r="T522" s="856">
        <v>0.98958299999999999</v>
      </c>
      <c r="U522" s="422"/>
      <c r="V522" s="420"/>
      <c r="W522" s="421"/>
    </row>
    <row r="523" spans="2:23">
      <c r="B523" s="419">
        <v>40000962</v>
      </c>
      <c r="C523" s="420" t="s">
        <v>605</v>
      </c>
      <c r="D523" s="420" t="s">
        <v>754</v>
      </c>
      <c r="E523" s="844">
        <v>311</v>
      </c>
      <c r="F523" s="847">
        <v>258.75923999999998</v>
      </c>
      <c r="G523" s="847">
        <v>0.33016000000000001</v>
      </c>
      <c r="H523" s="420">
        <v>1.609</v>
      </c>
      <c r="I523" s="850">
        <v>1.0527679999999999</v>
      </c>
      <c r="J523" s="850">
        <v>5.8203389999999997</v>
      </c>
      <c r="K523" s="853">
        <v>26</v>
      </c>
      <c r="L523" s="847">
        <v>96.952946999999995</v>
      </c>
      <c r="M523" s="847">
        <v>96.769988999999995</v>
      </c>
      <c r="N523" s="847">
        <v>0.543408</v>
      </c>
      <c r="O523" s="856">
        <v>0.54019300000000003</v>
      </c>
      <c r="P523" s="853">
        <v>36</v>
      </c>
      <c r="Q523" s="847">
        <v>536.01446899999996</v>
      </c>
      <c r="R523" s="847">
        <v>532.08842400000003</v>
      </c>
      <c r="S523" s="847">
        <v>2.302251</v>
      </c>
      <c r="T523" s="856">
        <v>2.2829579999999998</v>
      </c>
      <c r="U523" s="422"/>
      <c r="V523" s="420"/>
      <c r="W523" s="421"/>
    </row>
    <row r="524" spans="2:23">
      <c r="B524" s="419">
        <v>40000963</v>
      </c>
      <c r="C524" s="420" t="s">
        <v>605</v>
      </c>
      <c r="D524" s="420" t="s">
        <v>754</v>
      </c>
      <c r="E524" s="844">
        <v>168</v>
      </c>
      <c r="F524" s="847">
        <v>244.34603000000001</v>
      </c>
      <c r="G524" s="847">
        <v>0</v>
      </c>
      <c r="H524" s="420">
        <v>0.308</v>
      </c>
      <c r="I524" s="850">
        <v>1.856608</v>
      </c>
      <c r="J524" s="850">
        <v>0.27547199999999999</v>
      </c>
      <c r="K524" s="853">
        <v>56</v>
      </c>
      <c r="L524" s="847">
        <v>1034.10754</v>
      </c>
      <c r="M524" s="847">
        <v>984.32966299999998</v>
      </c>
      <c r="N524" s="847">
        <v>6.3928570000000002</v>
      </c>
      <c r="O524" s="856">
        <v>6.1785709999999998</v>
      </c>
      <c r="P524" s="853">
        <v>16</v>
      </c>
      <c r="Q524" s="847">
        <v>153.43452400000001</v>
      </c>
      <c r="R524" s="847">
        <v>153.43452400000001</v>
      </c>
      <c r="S524" s="847">
        <v>1.8511899999999999</v>
      </c>
      <c r="T524" s="856">
        <v>1.8511899999999999</v>
      </c>
      <c r="U524" s="422"/>
      <c r="V524" s="420"/>
      <c r="W524" s="421"/>
    </row>
    <row r="525" spans="2:23">
      <c r="B525" s="419">
        <v>40000964</v>
      </c>
      <c r="C525" s="420" t="s">
        <v>605</v>
      </c>
      <c r="D525" s="420" t="s">
        <v>754</v>
      </c>
      <c r="E525" s="844">
        <v>85</v>
      </c>
      <c r="F525" s="847">
        <v>228.2396</v>
      </c>
      <c r="G525" s="847">
        <v>0</v>
      </c>
      <c r="H525" s="420">
        <v>0.223</v>
      </c>
      <c r="I525" s="850">
        <v>0.23427899999999999</v>
      </c>
      <c r="J525" s="850">
        <v>1.7538000000000002E-2</v>
      </c>
      <c r="K525" s="853">
        <v>29</v>
      </c>
      <c r="L525" s="847">
        <v>257.57902000000001</v>
      </c>
      <c r="M525" s="847">
        <v>146.15843100000001</v>
      </c>
      <c r="N525" s="847">
        <v>2.2470590000000001</v>
      </c>
      <c r="O525" s="856">
        <v>1.7411760000000001</v>
      </c>
      <c r="P525" s="853">
        <v>6</v>
      </c>
      <c r="Q525" s="847">
        <v>19.282353000000001</v>
      </c>
      <c r="R525" s="847">
        <v>19.282353000000001</v>
      </c>
      <c r="S525" s="847">
        <v>1.152941</v>
      </c>
      <c r="T525" s="856">
        <v>1.152941</v>
      </c>
      <c r="U525" s="422"/>
      <c r="V525" s="420"/>
      <c r="W525" s="421"/>
    </row>
    <row r="526" spans="2:23">
      <c r="B526" s="419">
        <v>40000965</v>
      </c>
      <c r="C526" s="420" t="s">
        <v>605</v>
      </c>
      <c r="D526" s="420" t="s">
        <v>753</v>
      </c>
      <c r="E526" s="844">
        <v>966</v>
      </c>
      <c r="F526" s="847">
        <v>54.911999999999999</v>
      </c>
      <c r="G526" s="847">
        <v>2.1263399999999999</v>
      </c>
      <c r="H526" s="420">
        <v>4.6500000000000004</v>
      </c>
      <c r="I526" s="850">
        <v>5.9083009999999998</v>
      </c>
      <c r="J526" s="850">
        <v>4.3960559999999997</v>
      </c>
      <c r="K526" s="853">
        <v>49</v>
      </c>
      <c r="L526" s="847">
        <v>184.97117</v>
      </c>
      <c r="M526" s="847">
        <v>184.97117</v>
      </c>
      <c r="N526" s="847">
        <v>2.243271</v>
      </c>
      <c r="O526" s="856">
        <v>2.243271</v>
      </c>
      <c r="P526" s="853">
        <v>18</v>
      </c>
      <c r="Q526" s="847">
        <v>137.627329</v>
      </c>
      <c r="R526" s="847">
        <v>137.627329</v>
      </c>
      <c r="S526" s="847">
        <v>0.66873700000000003</v>
      </c>
      <c r="T526" s="856">
        <v>0.66873700000000003</v>
      </c>
      <c r="U526" s="422"/>
      <c r="V526" s="420"/>
      <c r="W526" s="421"/>
    </row>
    <row r="527" spans="2:23">
      <c r="B527" s="419">
        <v>40000966</v>
      </c>
      <c r="C527" s="420" t="s">
        <v>605</v>
      </c>
      <c r="D527" s="420" t="s">
        <v>754</v>
      </c>
      <c r="E527" s="844">
        <v>689</v>
      </c>
      <c r="F527" s="847">
        <v>1325.3108500000001</v>
      </c>
      <c r="G527" s="847">
        <v>0.82918000000000003</v>
      </c>
      <c r="H527" s="420">
        <v>4.649</v>
      </c>
      <c r="I527" s="850">
        <v>30.871217000000001</v>
      </c>
      <c r="J527" s="850">
        <v>3.8720530000000002</v>
      </c>
      <c r="K527" s="853">
        <v>193</v>
      </c>
      <c r="L527" s="847">
        <v>1457.2226169999999</v>
      </c>
      <c r="M527" s="847">
        <v>1269.5308660000001</v>
      </c>
      <c r="N527" s="847">
        <v>5.2714080000000001</v>
      </c>
      <c r="O527" s="856">
        <v>3.6589260000000001</v>
      </c>
      <c r="P527" s="853">
        <v>42</v>
      </c>
      <c r="Q527" s="847">
        <v>182.773585</v>
      </c>
      <c r="R527" s="847">
        <v>182.773585</v>
      </c>
      <c r="S527" s="847">
        <v>1.0943400000000001</v>
      </c>
      <c r="T527" s="856">
        <v>1.0943400000000001</v>
      </c>
      <c r="U527" s="422"/>
      <c r="V527" s="420"/>
      <c r="W527" s="421"/>
    </row>
    <row r="528" spans="2:23">
      <c r="B528" s="419">
        <v>40000967</v>
      </c>
      <c r="C528" s="420" t="s">
        <v>605</v>
      </c>
      <c r="D528" s="420" t="s">
        <v>753</v>
      </c>
      <c r="E528" s="844">
        <v>257</v>
      </c>
      <c r="F528" s="847">
        <v>172.83498</v>
      </c>
      <c r="G528" s="847">
        <v>0.17323</v>
      </c>
      <c r="H528" s="420">
        <v>0.71</v>
      </c>
      <c r="I528" s="850">
        <v>3.2057799999999999</v>
      </c>
      <c r="J528" s="850">
        <v>1.7799849999999999</v>
      </c>
      <c r="K528" s="853">
        <v>56</v>
      </c>
      <c r="L528" s="847">
        <v>858.43262000000004</v>
      </c>
      <c r="M528" s="847">
        <v>506.71180299999997</v>
      </c>
      <c r="N528" s="847">
        <v>7.4085599999999996</v>
      </c>
      <c r="O528" s="856">
        <v>4.2801559999999998</v>
      </c>
      <c r="P528" s="853">
        <v>21</v>
      </c>
      <c r="Q528" s="847">
        <v>476.63813199999998</v>
      </c>
      <c r="R528" s="847">
        <v>476.63813199999998</v>
      </c>
      <c r="S528" s="847">
        <v>1.6887160000000001</v>
      </c>
      <c r="T528" s="856">
        <v>1.6887160000000001</v>
      </c>
      <c r="U528" s="422"/>
      <c r="V528" s="420"/>
      <c r="W528" s="421"/>
    </row>
    <row r="529" spans="2:23">
      <c r="B529" s="419">
        <v>40000968</v>
      </c>
      <c r="C529" s="420" t="s">
        <v>605</v>
      </c>
      <c r="D529" s="420" t="s">
        <v>753</v>
      </c>
      <c r="E529" s="844">
        <v>0</v>
      </c>
      <c r="F529" s="847">
        <v>0</v>
      </c>
      <c r="G529" s="847">
        <v>0</v>
      </c>
      <c r="H529" s="420">
        <v>0</v>
      </c>
      <c r="I529" s="850">
        <v>0</v>
      </c>
      <c r="J529" s="850">
        <v>0</v>
      </c>
      <c r="K529" s="853">
        <v>0</v>
      </c>
      <c r="L529" s="847">
        <v>0</v>
      </c>
      <c r="M529" s="847">
        <v>0</v>
      </c>
      <c r="N529" s="847">
        <v>0</v>
      </c>
      <c r="O529" s="856">
        <v>0</v>
      </c>
      <c r="P529" s="853">
        <v>0</v>
      </c>
      <c r="Q529" s="847">
        <v>0</v>
      </c>
      <c r="R529" s="847">
        <v>0</v>
      </c>
      <c r="S529" s="847">
        <v>0</v>
      </c>
      <c r="T529" s="856">
        <v>0</v>
      </c>
      <c r="U529" s="422"/>
      <c r="V529" s="420"/>
      <c r="W529" s="421"/>
    </row>
    <row r="530" spans="2:23">
      <c r="B530" s="419">
        <v>40000969</v>
      </c>
      <c r="C530" s="420" t="s">
        <v>605</v>
      </c>
      <c r="D530" s="420" t="s">
        <v>753</v>
      </c>
      <c r="E530" s="844">
        <v>606</v>
      </c>
      <c r="F530" s="847">
        <v>25.869610000000002</v>
      </c>
      <c r="G530" s="847">
        <v>0.13233</v>
      </c>
      <c r="H530" s="420">
        <v>1.8360000000000001</v>
      </c>
      <c r="I530" s="850">
        <v>1.493017</v>
      </c>
      <c r="J530" s="850">
        <v>4.9735959999999997</v>
      </c>
      <c r="K530" s="853">
        <v>18</v>
      </c>
      <c r="L530" s="847">
        <v>138.581986</v>
      </c>
      <c r="M530" s="847">
        <v>132.75965299999999</v>
      </c>
      <c r="N530" s="847">
        <v>3.1716169999999999</v>
      </c>
      <c r="O530" s="856">
        <v>3.130363</v>
      </c>
      <c r="P530" s="853">
        <v>54</v>
      </c>
      <c r="Q530" s="847">
        <v>461.649697</v>
      </c>
      <c r="R530" s="847">
        <v>443.41867400000001</v>
      </c>
      <c r="S530" s="847">
        <v>1.638614</v>
      </c>
      <c r="T530" s="856">
        <v>1.561056</v>
      </c>
      <c r="U530" s="422"/>
      <c r="V530" s="420"/>
      <c r="W530" s="421"/>
    </row>
    <row r="531" spans="2:23">
      <c r="B531" s="419">
        <v>40000970</v>
      </c>
      <c r="C531" s="420" t="s">
        <v>605</v>
      </c>
      <c r="D531" s="420" t="s">
        <v>753</v>
      </c>
      <c r="E531" s="844">
        <v>1599</v>
      </c>
      <c r="F531" s="847">
        <v>115.74417</v>
      </c>
      <c r="G531" s="847">
        <v>10.96724</v>
      </c>
      <c r="H531" s="420">
        <v>4.0519999999999996</v>
      </c>
      <c r="I531" s="850">
        <v>4.1609509999999998</v>
      </c>
      <c r="J531" s="850">
        <v>0.42900199999999999</v>
      </c>
      <c r="K531" s="853">
        <v>23</v>
      </c>
      <c r="L531" s="847">
        <v>178.945549</v>
      </c>
      <c r="M531" s="847">
        <v>39.538409000000001</v>
      </c>
      <c r="N531" s="847">
        <v>2.12758</v>
      </c>
      <c r="O531" s="856">
        <v>1.110069</v>
      </c>
      <c r="P531" s="853">
        <v>34</v>
      </c>
      <c r="Q531" s="847">
        <v>18.448405000000001</v>
      </c>
      <c r="R531" s="847">
        <v>18.443401999999999</v>
      </c>
      <c r="S531" s="847">
        <v>0.20763000000000001</v>
      </c>
      <c r="T531" s="856">
        <v>0.20700399999999999</v>
      </c>
      <c r="U531" s="422"/>
      <c r="V531" s="420"/>
      <c r="W531" s="421"/>
    </row>
    <row r="532" spans="2:23">
      <c r="B532" s="419">
        <v>40000973</v>
      </c>
      <c r="C532" s="420" t="s">
        <v>605</v>
      </c>
      <c r="D532" s="420" t="s">
        <v>754</v>
      </c>
      <c r="E532" s="844">
        <v>567</v>
      </c>
      <c r="F532" s="847">
        <v>394.50376</v>
      </c>
      <c r="G532" s="847">
        <v>0.21814</v>
      </c>
      <c r="H532" s="420">
        <v>2.355</v>
      </c>
      <c r="I532" s="850">
        <v>40.724998999999997</v>
      </c>
      <c r="J532" s="850">
        <v>24.968786000000001</v>
      </c>
      <c r="K532" s="853">
        <v>86</v>
      </c>
      <c r="L532" s="847">
        <v>416.515491</v>
      </c>
      <c r="M532" s="847">
        <v>341.77974699999999</v>
      </c>
      <c r="N532" s="847">
        <v>5.2433860000000001</v>
      </c>
      <c r="O532" s="856">
        <v>4.9082889999999999</v>
      </c>
      <c r="P532" s="853">
        <v>24</v>
      </c>
      <c r="Q532" s="847">
        <v>255.368607</v>
      </c>
      <c r="R532" s="847">
        <v>255.368607</v>
      </c>
      <c r="S532" s="847">
        <v>1.552028</v>
      </c>
      <c r="T532" s="856">
        <v>1.552028</v>
      </c>
      <c r="U532" s="422"/>
      <c r="V532" s="420"/>
      <c r="W532" s="421"/>
    </row>
    <row r="533" spans="2:23">
      <c r="B533" s="419">
        <v>40000974</v>
      </c>
      <c r="C533" s="420" t="s">
        <v>605</v>
      </c>
      <c r="D533" s="420" t="s">
        <v>754</v>
      </c>
      <c r="E533" s="844">
        <v>684</v>
      </c>
      <c r="F533" s="847">
        <v>688.85320999999999</v>
      </c>
      <c r="G533" s="847">
        <v>0</v>
      </c>
      <c r="H533" s="420">
        <v>2.266</v>
      </c>
      <c r="I533" s="850">
        <v>5.5540909999999997</v>
      </c>
      <c r="J533" s="850">
        <v>3.1372390000000001</v>
      </c>
      <c r="K533" s="853">
        <v>116</v>
      </c>
      <c r="L533" s="847">
        <v>434.93438099999997</v>
      </c>
      <c r="M533" s="847">
        <v>394.91513200000003</v>
      </c>
      <c r="N533" s="847">
        <v>9.0160820000000008</v>
      </c>
      <c r="O533" s="856">
        <v>8.0116960000000006</v>
      </c>
      <c r="P533" s="853">
        <v>89</v>
      </c>
      <c r="Q533" s="847">
        <v>245.67351400000001</v>
      </c>
      <c r="R533" s="847">
        <v>244.70860099999999</v>
      </c>
      <c r="S533" s="847">
        <v>3.026316</v>
      </c>
      <c r="T533" s="856">
        <v>3.0131579999999998</v>
      </c>
      <c r="U533" s="422"/>
      <c r="V533" s="420"/>
      <c r="W533" s="421"/>
    </row>
    <row r="534" spans="2:23">
      <c r="B534" s="419">
        <v>40000975</v>
      </c>
      <c r="C534" s="420" t="s">
        <v>605</v>
      </c>
      <c r="D534" s="420" t="s">
        <v>754</v>
      </c>
      <c r="E534" s="844">
        <v>170</v>
      </c>
      <c r="F534" s="847">
        <v>228.39953</v>
      </c>
      <c r="G534" s="847">
        <v>0</v>
      </c>
      <c r="H534" s="420">
        <v>2.6520000000000001</v>
      </c>
      <c r="I534" s="850">
        <v>12.330818000000001</v>
      </c>
      <c r="J534" s="850">
        <v>11.645505</v>
      </c>
      <c r="K534" s="853">
        <v>42</v>
      </c>
      <c r="L534" s="847">
        <v>471.74166700000001</v>
      </c>
      <c r="M534" s="847">
        <v>327.61058800000001</v>
      </c>
      <c r="N534" s="847">
        <v>5.2117649999999998</v>
      </c>
      <c r="O534" s="856">
        <v>4.4411759999999996</v>
      </c>
      <c r="P534" s="853">
        <v>9</v>
      </c>
      <c r="Q534" s="847">
        <v>445.523529</v>
      </c>
      <c r="R534" s="847">
        <v>445.523529</v>
      </c>
      <c r="S534" s="847">
        <v>2.123529</v>
      </c>
      <c r="T534" s="856">
        <v>2.123529</v>
      </c>
      <c r="U534" s="422"/>
      <c r="V534" s="420"/>
      <c r="W534" s="421"/>
    </row>
    <row r="535" spans="2:23">
      <c r="B535" s="419">
        <v>40000977</v>
      </c>
      <c r="C535" s="420" t="s">
        <v>605</v>
      </c>
      <c r="D535" s="420" t="s">
        <v>754</v>
      </c>
      <c r="E535" s="844">
        <v>750</v>
      </c>
      <c r="F535" s="847">
        <v>615.59087</v>
      </c>
      <c r="G535" s="847">
        <v>0.23454</v>
      </c>
      <c r="H535" s="420">
        <v>1.9990000000000001</v>
      </c>
      <c r="I535" s="850">
        <v>16.568135999999999</v>
      </c>
      <c r="J535" s="850">
        <v>8.0258040000000008</v>
      </c>
      <c r="K535" s="853">
        <v>144</v>
      </c>
      <c r="L535" s="847">
        <v>1387.0805109999999</v>
      </c>
      <c r="M535" s="847">
        <v>1355.3180669999999</v>
      </c>
      <c r="N535" s="847">
        <v>10.149333</v>
      </c>
      <c r="O535" s="856">
        <v>9.1</v>
      </c>
      <c r="P535" s="853">
        <v>66</v>
      </c>
      <c r="Q535" s="847">
        <v>671.91848900000002</v>
      </c>
      <c r="R535" s="847">
        <v>671.90515600000003</v>
      </c>
      <c r="S535" s="847">
        <v>2.3866670000000001</v>
      </c>
      <c r="T535" s="856">
        <v>2.3853330000000001</v>
      </c>
      <c r="U535" s="422"/>
      <c r="V535" s="420"/>
      <c r="W535" s="421"/>
    </row>
    <row r="536" spans="2:23">
      <c r="B536" s="419">
        <v>40000978</v>
      </c>
      <c r="C536" s="420" t="s">
        <v>605</v>
      </c>
      <c r="D536" s="420" t="s">
        <v>754</v>
      </c>
      <c r="E536" s="844">
        <v>820</v>
      </c>
      <c r="F536" s="847">
        <v>680.23702000000003</v>
      </c>
      <c r="G536" s="847">
        <v>6.719E-2</v>
      </c>
      <c r="H536" s="420">
        <v>4.4059999999999997</v>
      </c>
      <c r="I536" s="850">
        <v>32.035908999999997</v>
      </c>
      <c r="J536" s="850">
        <v>1.9894259999999999</v>
      </c>
      <c r="K536" s="853">
        <v>91</v>
      </c>
      <c r="L536" s="847">
        <v>1438.968069</v>
      </c>
      <c r="M536" s="847">
        <v>1438.568984</v>
      </c>
      <c r="N536" s="847">
        <v>10.458537</v>
      </c>
      <c r="O536" s="856">
        <v>10.457317</v>
      </c>
      <c r="P536" s="853">
        <v>40</v>
      </c>
      <c r="Q536" s="847">
        <v>89.359756000000004</v>
      </c>
      <c r="R536" s="847">
        <v>89.359756000000004</v>
      </c>
      <c r="S536" s="847">
        <v>0.812195</v>
      </c>
      <c r="T536" s="856">
        <v>0.812195</v>
      </c>
      <c r="U536" s="422"/>
      <c r="V536" s="420"/>
      <c r="W536" s="421"/>
    </row>
    <row r="537" spans="2:23">
      <c r="B537" s="419">
        <v>40000979</v>
      </c>
      <c r="C537" s="420" t="s">
        <v>605</v>
      </c>
      <c r="D537" s="420" t="s">
        <v>754</v>
      </c>
      <c r="E537" s="844">
        <v>250</v>
      </c>
      <c r="F537" s="847">
        <v>349.57127000000003</v>
      </c>
      <c r="G537" s="847">
        <v>0</v>
      </c>
      <c r="H537" s="420">
        <v>0.72399999999999998</v>
      </c>
      <c r="I537" s="850">
        <v>4.4235790000000001</v>
      </c>
      <c r="J537" s="850">
        <v>0.186472</v>
      </c>
      <c r="K537" s="853">
        <v>59</v>
      </c>
      <c r="L537" s="847">
        <v>1013.516933</v>
      </c>
      <c r="M537" s="847">
        <v>960.35159999999996</v>
      </c>
      <c r="N537" s="847">
        <v>8.6679999999999993</v>
      </c>
      <c r="O537" s="856">
        <v>8.4160000000000004</v>
      </c>
      <c r="P537" s="853">
        <v>14</v>
      </c>
      <c r="Q537" s="847">
        <v>42.723999999999997</v>
      </c>
      <c r="R537" s="847">
        <v>42.723999999999997</v>
      </c>
      <c r="S537" s="847">
        <v>0.26800000000000002</v>
      </c>
      <c r="T537" s="856">
        <v>0.26800000000000002</v>
      </c>
      <c r="U537" s="422"/>
      <c r="V537" s="420"/>
      <c r="W537" s="421"/>
    </row>
    <row r="538" spans="2:23">
      <c r="B538" s="419">
        <v>40000982</v>
      </c>
      <c r="C538" s="420" t="s">
        <v>605</v>
      </c>
      <c r="D538" s="420" t="s">
        <v>753</v>
      </c>
      <c r="E538" s="844">
        <v>1078</v>
      </c>
      <c r="F538" s="847">
        <v>13.330550000000001</v>
      </c>
      <c r="G538" s="847">
        <v>0.75673999999999997</v>
      </c>
      <c r="H538" s="420">
        <v>3.25</v>
      </c>
      <c r="I538" s="850">
        <v>3.0464769999999999</v>
      </c>
      <c r="J538" s="850">
        <v>4.0628460000000004</v>
      </c>
      <c r="K538" s="853">
        <v>19</v>
      </c>
      <c r="L538" s="847">
        <v>175.567981</v>
      </c>
      <c r="M538" s="847">
        <v>175.386008</v>
      </c>
      <c r="N538" s="847">
        <v>2.0816330000000001</v>
      </c>
      <c r="O538" s="856">
        <v>2.080705</v>
      </c>
      <c r="P538" s="853">
        <v>18</v>
      </c>
      <c r="Q538" s="847">
        <v>234.141156</v>
      </c>
      <c r="R538" s="847">
        <v>234.141156</v>
      </c>
      <c r="S538" s="847">
        <v>0.91094600000000003</v>
      </c>
      <c r="T538" s="856">
        <v>0.91094600000000003</v>
      </c>
      <c r="U538" s="422"/>
      <c r="V538" s="420"/>
      <c r="W538" s="421"/>
    </row>
    <row r="539" spans="2:23">
      <c r="B539" s="419">
        <v>40000984</v>
      </c>
      <c r="C539" s="420" t="s">
        <v>605</v>
      </c>
      <c r="D539" s="420" t="s">
        <v>753</v>
      </c>
      <c r="E539" s="844">
        <v>218</v>
      </c>
      <c r="F539" s="847">
        <v>145.23976999999999</v>
      </c>
      <c r="G539" s="847">
        <v>0.13052</v>
      </c>
      <c r="H539" s="420">
        <v>1.089</v>
      </c>
      <c r="I539" s="850">
        <v>0.72681399999999996</v>
      </c>
      <c r="J539" s="850">
        <v>5.8122259999999999</v>
      </c>
      <c r="K539" s="853">
        <v>44</v>
      </c>
      <c r="L539" s="847">
        <v>117.715902</v>
      </c>
      <c r="M539" s="847">
        <v>112.79755400000001</v>
      </c>
      <c r="N539" s="847">
        <v>1.8899079999999999</v>
      </c>
      <c r="O539" s="856">
        <v>1.8440369999999999</v>
      </c>
      <c r="P539" s="853">
        <v>30</v>
      </c>
      <c r="Q539" s="847">
        <v>941.357034</v>
      </c>
      <c r="R539" s="847">
        <v>941.357034</v>
      </c>
      <c r="S539" s="847">
        <v>2.9908260000000002</v>
      </c>
      <c r="T539" s="856">
        <v>2.9908260000000002</v>
      </c>
      <c r="U539" s="422"/>
      <c r="V539" s="420"/>
      <c r="W539" s="421"/>
    </row>
    <row r="540" spans="2:23">
      <c r="B540" s="419">
        <v>40000985</v>
      </c>
      <c r="C540" s="420" t="s">
        <v>605</v>
      </c>
      <c r="D540" s="420" t="s">
        <v>754</v>
      </c>
      <c r="E540" s="844">
        <v>648</v>
      </c>
      <c r="F540" s="847">
        <v>409.65318000000002</v>
      </c>
      <c r="G540" s="847">
        <v>0.26977000000000001</v>
      </c>
      <c r="H540" s="420">
        <v>1.5860000000000001</v>
      </c>
      <c r="I540" s="850">
        <v>7.3802479999999999</v>
      </c>
      <c r="J540" s="850">
        <v>2.515612</v>
      </c>
      <c r="K540" s="853">
        <v>99</v>
      </c>
      <c r="L540" s="847">
        <v>557.199074</v>
      </c>
      <c r="M540" s="847">
        <v>533.94567900000004</v>
      </c>
      <c r="N540" s="847">
        <v>4.9459879999999998</v>
      </c>
      <c r="O540" s="856">
        <v>4.6666670000000003</v>
      </c>
      <c r="P540" s="853">
        <v>24</v>
      </c>
      <c r="Q540" s="847">
        <v>189.92438300000001</v>
      </c>
      <c r="R540" s="847">
        <v>189.92438300000001</v>
      </c>
      <c r="S540" s="847">
        <v>0.765432</v>
      </c>
      <c r="T540" s="856">
        <v>0.765432</v>
      </c>
      <c r="U540" s="422"/>
      <c r="V540" s="420"/>
      <c r="W540" s="421"/>
    </row>
    <row r="541" spans="2:23">
      <c r="B541" s="419">
        <v>40000998</v>
      </c>
      <c r="C541" s="420" t="s">
        <v>605</v>
      </c>
      <c r="D541" s="420" t="s">
        <v>753</v>
      </c>
      <c r="E541" s="844">
        <v>1174</v>
      </c>
      <c r="F541" s="847">
        <v>106.04192</v>
      </c>
      <c r="G541" s="847">
        <v>0.37303999999999998</v>
      </c>
      <c r="H541" s="420">
        <v>4.4569999999999999</v>
      </c>
      <c r="I541" s="850">
        <v>3.315499</v>
      </c>
      <c r="J541" s="850">
        <v>0.85718799999999995</v>
      </c>
      <c r="K541" s="853">
        <v>32</v>
      </c>
      <c r="L541" s="847">
        <v>130.05000000000001</v>
      </c>
      <c r="M541" s="847">
        <v>129.99442099999999</v>
      </c>
      <c r="N541" s="847">
        <v>2.6132879999999998</v>
      </c>
      <c r="O541" s="856">
        <v>2.6115840000000001</v>
      </c>
      <c r="P541" s="853">
        <v>26</v>
      </c>
      <c r="Q541" s="847">
        <v>33.622202999999999</v>
      </c>
      <c r="R541" s="847">
        <v>33.622202999999999</v>
      </c>
      <c r="S541" s="847">
        <v>0.149063</v>
      </c>
      <c r="T541" s="856">
        <v>0.149063</v>
      </c>
      <c r="U541" s="422"/>
      <c r="V541" s="420"/>
      <c r="W541" s="421"/>
    </row>
    <row r="542" spans="2:23">
      <c r="B542" s="419">
        <v>40000999</v>
      </c>
      <c r="C542" s="420" t="s">
        <v>605</v>
      </c>
      <c r="D542" s="420" t="s">
        <v>753</v>
      </c>
      <c r="E542" s="844">
        <v>53</v>
      </c>
      <c r="F542" s="847">
        <v>90.617159999999998</v>
      </c>
      <c r="G542" s="847">
        <v>0.18521000000000001</v>
      </c>
      <c r="H542" s="420">
        <v>0.318</v>
      </c>
      <c r="I542" s="850">
        <v>0.41283300000000001</v>
      </c>
      <c r="J542" s="850">
        <v>6.8061999999999998E-2</v>
      </c>
      <c r="K542" s="853">
        <v>11</v>
      </c>
      <c r="L542" s="847">
        <v>265.16886799999997</v>
      </c>
      <c r="M542" s="847">
        <v>265.16886799999997</v>
      </c>
      <c r="N542" s="847">
        <v>4.1698110000000002</v>
      </c>
      <c r="O542" s="856">
        <v>4.1698110000000002</v>
      </c>
      <c r="P542" s="853">
        <v>9</v>
      </c>
      <c r="Q542" s="847">
        <v>43.716980999999997</v>
      </c>
      <c r="R542" s="847">
        <v>43.716980999999997</v>
      </c>
      <c r="S542" s="847">
        <v>0.30188700000000002</v>
      </c>
      <c r="T542" s="856">
        <v>0.30188700000000002</v>
      </c>
      <c r="U542" s="422"/>
      <c r="V542" s="420"/>
      <c r="W542" s="421"/>
    </row>
    <row r="543" spans="2:23">
      <c r="B543" s="419">
        <v>40001000</v>
      </c>
      <c r="C543" s="420" t="s">
        <v>605</v>
      </c>
      <c r="D543" s="420" t="s">
        <v>753</v>
      </c>
      <c r="E543" s="844">
        <v>0</v>
      </c>
      <c r="F543" s="847">
        <v>0</v>
      </c>
      <c r="G543" s="847">
        <v>0</v>
      </c>
      <c r="H543" s="420">
        <v>0</v>
      </c>
      <c r="I543" s="850">
        <v>0</v>
      </c>
      <c r="J543" s="850">
        <v>0</v>
      </c>
      <c r="K543" s="853">
        <v>0</v>
      </c>
      <c r="L543" s="847">
        <v>0</v>
      </c>
      <c r="M543" s="847">
        <v>0</v>
      </c>
      <c r="N543" s="847">
        <v>0</v>
      </c>
      <c r="O543" s="856">
        <v>0</v>
      </c>
      <c r="P543" s="853">
        <v>0</v>
      </c>
      <c r="Q543" s="847">
        <v>0</v>
      </c>
      <c r="R543" s="847">
        <v>0</v>
      </c>
      <c r="S543" s="847">
        <v>0</v>
      </c>
      <c r="T543" s="856">
        <v>0</v>
      </c>
      <c r="U543" s="422"/>
      <c r="V543" s="420"/>
      <c r="W543" s="421"/>
    </row>
    <row r="544" spans="2:23">
      <c r="B544" s="419">
        <v>40001001</v>
      </c>
      <c r="C544" s="420" t="s">
        <v>605</v>
      </c>
      <c r="D544" s="420" t="s">
        <v>755</v>
      </c>
      <c r="E544" s="844">
        <v>1073</v>
      </c>
      <c r="F544" s="847">
        <v>7.1742999999999997</v>
      </c>
      <c r="G544" s="847">
        <v>2.2090800000000002</v>
      </c>
      <c r="H544" s="420">
        <v>5.3570000000000002</v>
      </c>
      <c r="I544" s="850">
        <v>0.52805199999999997</v>
      </c>
      <c r="J544" s="850">
        <v>9.4642000000000004E-2</v>
      </c>
      <c r="K544" s="853">
        <v>16</v>
      </c>
      <c r="L544" s="847">
        <v>17.069074000000001</v>
      </c>
      <c r="M544" s="847">
        <v>17.069074000000001</v>
      </c>
      <c r="N544" s="847">
        <v>1.1630940000000001</v>
      </c>
      <c r="O544" s="856">
        <v>1.1630940000000001</v>
      </c>
      <c r="P544" s="853">
        <v>125</v>
      </c>
      <c r="Q544" s="847">
        <v>3.0592579999999998</v>
      </c>
      <c r="R544" s="847">
        <v>2.868204</v>
      </c>
      <c r="S544" s="847">
        <v>0.21342</v>
      </c>
      <c r="T544" s="856">
        <v>0.19850899999999999</v>
      </c>
      <c r="U544" s="422"/>
      <c r="V544" s="420"/>
      <c r="W544" s="421"/>
    </row>
    <row r="545" spans="2:23">
      <c r="B545" s="419">
        <v>40001002</v>
      </c>
      <c r="C545" s="420" t="s">
        <v>605</v>
      </c>
      <c r="D545" s="420" t="s">
        <v>753</v>
      </c>
      <c r="E545" s="844">
        <v>734</v>
      </c>
      <c r="F545" s="847">
        <v>8.3158899999999996</v>
      </c>
      <c r="G545" s="847">
        <v>1.1841900000000001</v>
      </c>
      <c r="H545" s="420">
        <v>2.423</v>
      </c>
      <c r="I545" s="850">
        <v>0.47717999999999999</v>
      </c>
      <c r="J545" s="850">
        <v>0.15176700000000001</v>
      </c>
      <c r="K545" s="853">
        <v>23</v>
      </c>
      <c r="L545" s="847">
        <v>15.990667999999999</v>
      </c>
      <c r="M545" s="847">
        <v>15.990667999999999</v>
      </c>
      <c r="N545" s="847">
        <v>0.12806500000000001</v>
      </c>
      <c r="O545" s="856">
        <v>0.12806500000000001</v>
      </c>
      <c r="P545" s="853">
        <v>100</v>
      </c>
      <c r="Q545" s="847">
        <v>5.0858309999999998</v>
      </c>
      <c r="R545" s="847">
        <v>4.493188</v>
      </c>
      <c r="S545" s="847">
        <v>0.29019099999999998</v>
      </c>
      <c r="T545" s="856">
        <v>0.256131</v>
      </c>
      <c r="U545" s="422"/>
      <c r="V545" s="420"/>
      <c r="W545" s="421"/>
    </row>
    <row r="546" spans="2:23">
      <c r="B546" s="419">
        <v>40001003</v>
      </c>
      <c r="C546" s="420" t="s">
        <v>605</v>
      </c>
      <c r="D546" s="420" t="s">
        <v>753</v>
      </c>
      <c r="E546" s="844">
        <v>543</v>
      </c>
      <c r="F546" s="847">
        <v>186.66001</v>
      </c>
      <c r="G546" s="847">
        <v>2.0707399999999998</v>
      </c>
      <c r="H546" s="420">
        <v>1.6040000000000001</v>
      </c>
      <c r="I546" s="850">
        <v>5.0339520000000002</v>
      </c>
      <c r="J546" s="850">
        <v>3.2912889999999999</v>
      </c>
      <c r="K546" s="853">
        <v>16</v>
      </c>
      <c r="L546" s="847">
        <v>451.51418000000001</v>
      </c>
      <c r="M546" s="847">
        <v>93.180479000000005</v>
      </c>
      <c r="N546" s="847">
        <v>3.5322279999999999</v>
      </c>
      <c r="O546" s="856">
        <v>2.3001839999999998</v>
      </c>
      <c r="P546" s="853">
        <v>29</v>
      </c>
      <c r="Q546" s="847">
        <v>295.20810299999999</v>
      </c>
      <c r="R546" s="847">
        <v>260.24125199999997</v>
      </c>
      <c r="S546" s="847">
        <v>1.018416</v>
      </c>
      <c r="T546" s="856">
        <v>0.91160200000000002</v>
      </c>
      <c r="U546" s="422"/>
      <c r="V546" s="420"/>
      <c r="W546" s="421"/>
    </row>
    <row r="547" spans="2:23">
      <c r="B547" s="419">
        <v>40001004</v>
      </c>
      <c r="C547" s="420" t="s">
        <v>605</v>
      </c>
      <c r="D547" s="420" t="s">
        <v>755</v>
      </c>
      <c r="E547" s="844">
        <v>1629</v>
      </c>
      <c r="F547" s="847">
        <v>15.63137</v>
      </c>
      <c r="G547" s="847">
        <v>0.66063000000000005</v>
      </c>
      <c r="H547" s="420">
        <v>6.1580000000000004</v>
      </c>
      <c r="I547" s="850">
        <v>1.7386630000000001</v>
      </c>
      <c r="J547" s="850">
        <v>1.7764409999999999</v>
      </c>
      <c r="K547" s="853">
        <v>44</v>
      </c>
      <c r="L547" s="847">
        <v>53.041130000000003</v>
      </c>
      <c r="M547" s="847">
        <v>53.028852000000001</v>
      </c>
      <c r="N547" s="847">
        <v>1.203192</v>
      </c>
      <c r="O547" s="856">
        <v>1.201964</v>
      </c>
      <c r="P547" s="853">
        <v>339</v>
      </c>
      <c r="Q547" s="847">
        <v>54.181092999999997</v>
      </c>
      <c r="R547" s="847">
        <v>53.983424999999997</v>
      </c>
      <c r="S547" s="847">
        <v>0.64763700000000002</v>
      </c>
      <c r="T547" s="856">
        <v>0.62676500000000002</v>
      </c>
      <c r="U547" s="422"/>
      <c r="V547" s="420"/>
      <c r="W547" s="421"/>
    </row>
    <row r="548" spans="2:23">
      <c r="B548" s="419">
        <v>40001005</v>
      </c>
      <c r="C548" s="420" t="s">
        <v>605</v>
      </c>
      <c r="D548" s="420" t="s">
        <v>754</v>
      </c>
      <c r="E548" s="844">
        <v>297</v>
      </c>
      <c r="F548" s="847">
        <v>287.62000999999998</v>
      </c>
      <c r="G548" s="847">
        <v>0.14560999999999999</v>
      </c>
      <c r="H548" s="420">
        <v>2.3109999999999999</v>
      </c>
      <c r="I548" s="850">
        <v>7.4799319999999998</v>
      </c>
      <c r="J548" s="850">
        <v>5.3947380000000003</v>
      </c>
      <c r="K548" s="853">
        <v>57</v>
      </c>
      <c r="L548" s="847">
        <v>385.44236799999999</v>
      </c>
      <c r="M548" s="847">
        <v>385.44236799999999</v>
      </c>
      <c r="N548" s="847">
        <v>1.801347</v>
      </c>
      <c r="O548" s="856">
        <v>1.801347</v>
      </c>
      <c r="P548" s="853">
        <v>37</v>
      </c>
      <c r="Q548" s="847">
        <v>277.991919</v>
      </c>
      <c r="R548" s="847">
        <v>277.991919</v>
      </c>
      <c r="S548" s="847">
        <v>1.508418</v>
      </c>
      <c r="T548" s="856">
        <v>1.508418</v>
      </c>
      <c r="U548" s="422"/>
      <c r="V548" s="420"/>
      <c r="W548" s="421"/>
    </row>
    <row r="549" spans="2:23">
      <c r="B549" s="419">
        <v>40001006</v>
      </c>
      <c r="C549" s="420" t="s">
        <v>605</v>
      </c>
      <c r="D549" s="420" t="s">
        <v>753</v>
      </c>
      <c r="E549" s="844">
        <v>1410</v>
      </c>
      <c r="F549" s="847">
        <v>49.623640000000002</v>
      </c>
      <c r="G549" s="847">
        <v>3.98441</v>
      </c>
      <c r="H549" s="420">
        <v>7.5979999999999999</v>
      </c>
      <c r="I549" s="850">
        <v>7.7384539999999999</v>
      </c>
      <c r="J549" s="850">
        <v>3.2586780000000002</v>
      </c>
      <c r="K549" s="853">
        <v>31</v>
      </c>
      <c r="L549" s="847">
        <v>178.94549599999999</v>
      </c>
      <c r="M549" s="847">
        <v>178.94549599999999</v>
      </c>
      <c r="N549" s="847">
        <v>1.2588649999999999</v>
      </c>
      <c r="O549" s="856">
        <v>1.2588649999999999</v>
      </c>
      <c r="P549" s="853">
        <v>184</v>
      </c>
      <c r="Q549" s="847">
        <v>75.354303000000002</v>
      </c>
      <c r="R549" s="847">
        <v>75.336572000000004</v>
      </c>
      <c r="S549" s="847">
        <v>0.452482</v>
      </c>
      <c r="T549" s="856">
        <v>0.45035500000000001</v>
      </c>
      <c r="U549" s="422"/>
      <c r="V549" s="420"/>
      <c r="W549" s="421"/>
    </row>
    <row r="550" spans="2:23">
      <c r="B550" s="419">
        <v>40001009</v>
      </c>
      <c r="C550" s="420" t="s">
        <v>605</v>
      </c>
      <c r="D550" s="420" t="s">
        <v>754</v>
      </c>
      <c r="E550" s="844">
        <v>1326</v>
      </c>
      <c r="F550" s="847">
        <v>234.33466000000001</v>
      </c>
      <c r="G550" s="847">
        <v>10.838329999999999</v>
      </c>
      <c r="H550" s="420">
        <v>5.7489999999999997</v>
      </c>
      <c r="I550" s="850">
        <v>10.981778</v>
      </c>
      <c r="J550" s="850">
        <v>3.5462539999999998</v>
      </c>
      <c r="K550" s="853">
        <v>44</v>
      </c>
      <c r="L550" s="847">
        <v>374.48553299999998</v>
      </c>
      <c r="M550" s="847">
        <v>374.48553299999998</v>
      </c>
      <c r="N550" s="847">
        <v>3.4539970000000002</v>
      </c>
      <c r="O550" s="856">
        <v>3.4539970000000002</v>
      </c>
      <c r="P550" s="853">
        <v>35</v>
      </c>
      <c r="Q550" s="847">
        <v>120.92948699999999</v>
      </c>
      <c r="R550" s="847">
        <v>120.92948699999999</v>
      </c>
      <c r="S550" s="847">
        <v>0.49924600000000002</v>
      </c>
      <c r="T550" s="856">
        <v>0.49924600000000002</v>
      </c>
      <c r="U550" s="422"/>
      <c r="V550" s="420"/>
      <c r="W550" s="421"/>
    </row>
    <row r="551" spans="2:23">
      <c r="B551" s="419">
        <v>40001010</v>
      </c>
      <c r="C551" s="420" t="s">
        <v>605</v>
      </c>
      <c r="D551" s="420" t="s">
        <v>754</v>
      </c>
      <c r="E551" s="844">
        <v>1325</v>
      </c>
      <c r="F551" s="847">
        <v>2112.6464900000001</v>
      </c>
      <c r="G551" s="847">
        <v>1.0343500000000001</v>
      </c>
      <c r="H551" s="420">
        <v>5.4809999999999999</v>
      </c>
      <c r="I551" s="850">
        <v>39.111468000000002</v>
      </c>
      <c r="J551" s="850">
        <v>14.358980000000001</v>
      </c>
      <c r="K551" s="853">
        <v>142</v>
      </c>
      <c r="L551" s="847">
        <v>1345.718654</v>
      </c>
      <c r="M551" s="847">
        <v>1337.6390940000001</v>
      </c>
      <c r="N551" s="847">
        <v>5.5607550000000003</v>
      </c>
      <c r="O551" s="856">
        <v>5.5441510000000003</v>
      </c>
      <c r="P551" s="853">
        <v>142</v>
      </c>
      <c r="Q551" s="847">
        <v>494.050478</v>
      </c>
      <c r="R551" s="847">
        <v>482.86481800000001</v>
      </c>
      <c r="S551" s="847">
        <v>2.5373579999999998</v>
      </c>
      <c r="T551" s="856">
        <v>2.4988679999999999</v>
      </c>
      <c r="U551" s="422"/>
      <c r="V551" s="420"/>
      <c r="W551" s="421"/>
    </row>
    <row r="552" spans="2:23">
      <c r="B552" s="419">
        <v>40001011</v>
      </c>
      <c r="C552" s="420" t="s">
        <v>605</v>
      </c>
      <c r="D552" s="420" t="s">
        <v>754</v>
      </c>
      <c r="E552" s="844">
        <v>515</v>
      </c>
      <c r="F552" s="847">
        <v>297.55160000000001</v>
      </c>
      <c r="G552" s="847">
        <v>1.41164</v>
      </c>
      <c r="H552" s="420">
        <v>7.4560000000000004</v>
      </c>
      <c r="I552" s="850">
        <v>5.7934809999999999</v>
      </c>
      <c r="J552" s="850">
        <v>11.323684</v>
      </c>
      <c r="K552" s="853">
        <v>67</v>
      </c>
      <c r="L552" s="847">
        <v>224.499515</v>
      </c>
      <c r="M552" s="847">
        <v>224.499515</v>
      </c>
      <c r="N552" s="847">
        <v>2.114563</v>
      </c>
      <c r="O552" s="856">
        <v>2.114563</v>
      </c>
      <c r="P552" s="853">
        <v>110</v>
      </c>
      <c r="Q552" s="847">
        <v>438.79692599999998</v>
      </c>
      <c r="R552" s="847">
        <v>438.79692599999998</v>
      </c>
      <c r="S552" s="847">
        <v>1.980583</v>
      </c>
      <c r="T552" s="856">
        <v>1.980583</v>
      </c>
      <c r="U552" s="422"/>
      <c r="V552" s="420"/>
      <c r="W552" s="421"/>
    </row>
    <row r="553" spans="2:23">
      <c r="B553" s="419">
        <v>40001014</v>
      </c>
      <c r="C553" s="420" t="s">
        <v>605</v>
      </c>
      <c r="D553" s="420" t="s">
        <v>753</v>
      </c>
      <c r="E553" s="844">
        <v>133</v>
      </c>
      <c r="F553" s="847">
        <v>29.960550000000001</v>
      </c>
      <c r="G553" s="847">
        <v>1.4140299999999999</v>
      </c>
      <c r="H553" s="420">
        <v>0.5</v>
      </c>
      <c r="I553" s="850">
        <v>0.278611</v>
      </c>
      <c r="J553" s="850">
        <v>1.2219770000000001</v>
      </c>
      <c r="K553" s="853">
        <v>9</v>
      </c>
      <c r="L553" s="847">
        <v>162.14235600000001</v>
      </c>
      <c r="M553" s="847">
        <v>37.765414</v>
      </c>
      <c r="N553" s="847">
        <v>1.263158</v>
      </c>
      <c r="O553" s="856">
        <v>0.24060200000000001</v>
      </c>
      <c r="P553" s="853">
        <v>19</v>
      </c>
      <c r="Q553" s="847">
        <v>711.15037600000005</v>
      </c>
      <c r="R553" s="847">
        <v>711.15037600000005</v>
      </c>
      <c r="S553" s="847">
        <v>3.0075189999999998</v>
      </c>
      <c r="T553" s="856">
        <v>3.0075189999999998</v>
      </c>
      <c r="U553" s="422"/>
      <c r="V553" s="420"/>
      <c r="W553" s="421"/>
    </row>
    <row r="554" spans="2:23">
      <c r="B554" s="419">
        <v>40001029</v>
      </c>
      <c r="C554" s="420" t="s">
        <v>605</v>
      </c>
      <c r="D554" s="420" t="s">
        <v>753</v>
      </c>
      <c r="E554" s="844">
        <v>1119</v>
      </c>
      <c r="F554" s="847">
        <v>34.187190000000001</v>
      </c>
      <c r="G554" s="847">
        <v>2.1479900000000001</v>
      </c>
      <c r="H554" s="420">
        <v>4.68</v>
      </c>
      <c r="I554" s="850">
        <v>17.508861</v>
      </c>
      <c r="J554" s="850">
        <v>0.36384499999999997</v>
      </c>
      <c r="K554" s="853">
        <v>46</v>
      </c>
      <c r="L554" s="847">
        <v>741.005987</v>
      </c>
      <c r="M554" s="847">
        <v>740.96394099999998</v>
      </c>
      <c r="N554" s="847">
        <v>7.1108130000000003</v>
      </c>
      <c r="O554" s="856">
        <v>7.1099199999999998</v>
      </c>
      <c r="P554" s="853">
        <v>16</v>
      </c>
      <c r="Q554" s="847">
        <v>15.398569999999999</v>
      </c>
      <c r="R554" s="847">
        <v>15.398569999999999</v>
      </c>
      <c r="S554" s="847">
        <v>0.231457</v>
      </c>
      <c r="T554" s="856">
        <v>0.231457</v>
      </c>
      <c r="U554" s="422"/>
      <c r="V554" s="420"/>
      <c r="W554" s="421"/>
    </row>
    <row r="555" spans="2:23">
      <c r="B555" s="419">
        <v>40001030</v>
      </c>
      <c r="C555" s="420" t="s">
        <v>605</v>
      </c>
      <c r="D555" s="420" t="s">
        <v>753</v>
      </c>
      <c r="E555" s="844">
        <v>17</v>
      </c>
      <c r="F555" s="847">
        <v>34.95843</v>
      </c>
      <c r="G555" s="847">
        <v>0.10758</v>
      </c>
      <c r="H555" s="420">
        <v>1.0269999999999999</v>
      </c>
      <c r="I555" s="850">
        <v>14.085497999999999</v>
      </c>
      <c r="J555" s="850">
        <v>1.1100909999999999</v>
      </c>
      <c r="K555" s="853">
        <v>6</v>
      </c>
      <c r="L555" s="847">
        <v>2821.3470590000002</v>
      </c>
      <c r="M555" s="847">
        <v>2821.3470590000002</v>
      </c>
      <c r="N555" s="847">
        <v>5.0588240000000004</v>
      </c>
      <c r="O555" s="856">
        <v>5.0588240000000004</v>
      </c>
      <c r="P555" s="853">
        <v>4</v>
      </c>
      <c r="Q555" s="847">
        <v>222.35294099999999</v>
      </c>
      <c r="R555" s="847">
        <v>222.35294099999999</v>
      </c>
      <c r="S555" s="847">
        <v>1</v>
      </c>
      <c r="T555" s="856">
        <v>1</v>
      </c>
      <c r="U555" s="422"/>
      <c r="V555" s="420"/>
      <c r="W555" s="421"/>
    </row>
    <row r="556" spans="2:23">
      <c r="B556" s="419">
        <v>40001031</v>
      </c>
      <c r="C556" s="420" t="s">
        <v>605</v>
      </c>
      <c r="D556" s="420" t="s">
        <v>753</v>
      </c>
      <c r="E556" s="844">
        <v>6</v>
      </c>
      <c r="F556" s="847">
        <v>8.4523299999999999</v>
      </c>
      <c r="G556" s="847">
        <v>0.15357000000000001</v>
      </c>
      <c r="H556" s="420">
        <v>1.024</v>
      </c>
      <c r="I556" s="850">
        <v>1.9761150000000001</v>
      </c>
      <c r="J556" s="850">
        <v>1.8956390000000001</v>
      </c>
      <c r="K556" s="853">
        <v>5</v>
      </c>
      <c r="L556" s="847">
        <v>314.00555600000001</v>
      </c>
      <c r="M556" s="847">
        <v>274.33888899999999</v>
      </c>
      <c r="N556" s="847">
        <v>1.6666669999999999</v>
      </c>
      <c r="O556" s="856">
        <v>1.5</v>
      </c>
      <c r="P556" s="853">
        <v>1</v>
      </c>
      <c r="Q556" s="847">
        <v>263.16666700000002</v>
      </c>
      <c r="R556" s="847">
        <v>263.16666700000002</v>
      </c>
      <c r="S556" s="847">
        <v>0.16666700000000001</v>
      </c>
      <c r="T556" s="856">
        <v>0.16666700000000001</v>
      </c>
      <c r="U556" s="422"/>
      <c r="V556" s="420"/>
      <c r="W556" s="421"/>
    </row>
    <row r="557" spans="2:23">
      <c r="B557" s="419">
        <v>40001032</v>
      </c>
      <c r="C557" s="420" t="s">
        <v>605</v>
      </c>
      <c r="D557" s="420" t="s">
        <v>753</v>
      </c>
      <c r="E557" s="844">
        <v>31</v>
      </c>
      <c r="F557" s="847">
        <v>138.42832999999999</v>
      </c>
      <c r="G557" s="847">
        <v>2.3755600000000001</v>
      </c>
      <c r="H557" s="420">
        <v>2.6509999999999998</v>
      </c>
      <c r="I557" s="850">
        <v>23.232258999999999</v>
      </c>
      <c r="J557" s="850">
        <v>21.681498000000001</v>
      </c>
      <c r="K557" s="853">
        <v>10</v>
      </c>
      <c r="L557" s="847">
        <v>1122.0591400000001</v>
      </c>
      <c r="M557" s="847">
        <v>1119.327957</v>
      </c>
      <c r="N557" s="847">
        <v>3.7419349999999998</v>
      </c>
      <c r="O557" s="856">
        <v>3.7096770000000001</v>
      </c>
      <c r="P557" s="853">
        <v>5</v>
      </c>
      <c r="Q557" s="847">
        <v>1047.16129</v>
      </c>
      <c r="R557" s="847">
        <v>1047.16129</v>
      </c>
      <c r="S557" s="847">
        <v>4.0967739999999999</v>
      </c>
      <c r="T557" s="856">
        <v>4.0967739999999999</v>
      </c>
      <c r="U557" s="422"/>
      <c r="V557" s="420"/>
      <c r="W557" s="421"/>
    </row>
    <row r="558" spans="2:23">
      <c r="B558" s="419">
        <v>40001033</v>
      </c>
      <c r="C558" s="420" t="s">
        <v>605</v>
      </c>
      <c r="D558" s="420" t="s">
        <v>754</v>
      </c>
      <c r="E558" s="844">
        <v>92</v>
      </c>
      <c r="F558" s="847">
        <v>396.09922999999998</v>
      </c>
      <c r="G558" s="847">
        <v>0</v>
      </c>
      <c r="H558" s="420">
        <v>0.38700000000000001</v>
      </c>
      <c r="I558" s="850">
        <v>11.738296999999999</v>
      </c>
      <c r="J558" s="850">
        <v>3.9387370000000002</v>
      </c>
      <c r="K558" s="853">
        <v>35</v>
      </c>
      <c r="L558" s="847">
        <v>6063.3874999999998</v>
      </c>
      <c r="M558" s="847">
        <v>6063.3874999999998</v>
      </c>
      <c r="N558" s="847">
        <v>12.771739</v>
      </c>
      <c r="O558" s="856">
        <v>12.771739</v>
      </c>
      <c r="P558" s="853">
        <v>30</v>
      </c>
      <c r="Q558" s="847">
        <v>2034.544384</v>
      </c>
      <c r="R558" s="847">
        <v>2034.163949</v>
      </c>
      <c r="S558" s="847">
        <v>6.9021739999999996</v>
      </c>
      <c r="T558" s="856">
        <v>6.8913039999999999</v>
      </c>
      <c r="U558" s="422"/>
      <c r="V558" s="420"/>
      <c r="W558" s="421"/>
    </row>
    <row r="559" spans="2:23">
      <c r="B559" s="419">
        <v>40001034</v>
      </c>
      <c r="C559" s="420" t="s">
        <v>605</v>
      </c>
      <c r="D559" s="420" t="s">
        <v>753</v>
      </c>
      <c r="E559" s="844">
        <v>65</v>
      </c>
      <c r="F559" s="847">
        <v>169.93163999999999</v>
      </c>
      <c r="G559" s="847">
        <v>0</v>
      </c>
      <c r="H559" s="420">
        <v>1.2989999999999999</v>
      </c>
      <c r="I559" s="850">
        <v>7.5874410000000001</v>
      </c>
      <c r="J559" s="850">
        <v>0.33056099999999999</v>
      </c>
      <c r="K559" s="853">
        <v>18</v>
      </c>
      <c r="L559" s="847">
        <v>1301.9787180000001</v>
      </c>
      <c r="M559" s="847">
        <v>1288.8453850000001</v>
      </c>
      <c r="N559" s="847">
        <v>2.461538</v>
      </c>
      <c r="O559" s="856">
        <v>2.3076919999999999</v>
      </c>
      <c r="P559" s="853">
        <v>5</v>
      </c>
      <c r="Q559" s="847">
        <v>56.723077000000004</v>
      </c>
      <c r="R559" s="847">
        <v>56.723077000000004</v>
      </c>
      <c r="S559" s="847">
        <v>0.323077</v>
      </c>
      <c r="T559" s="856">
        <v>0.323077</v>
      </c>
      <c r="U559" s="422"/>
      <c r="V559" s="420"/>
      <c r="W559" s="421"/>
    </row>
    <row r="560" spans="2:23">
      <c r="B560" s="419">
        <v>40001035</v>
      </c>
      <c r="C560" s="420" t="s">
        <v>605</v>
      </c>
      <c r="D560" s="420" t="s">
        <v>755</v>
      </c>
      <c r="E560" s="844">
        <v>1297</v>
      </c>
      <c r="F560" s="847">
        <v>20.378250000000001</v>
      </c>
      <c r="G560" s="847">
        <v>1.1873100000000001</v>
      </c>
      <c r="H560" s="420">
        <v>6.4859999999999998</v>
      </c>
      <c r="I560" s="850">
        <v>3.4538319999999998</v>
      </c>
      <c r="J560" s="850">
        <v>0.88868199999999997</v>
      </c>
      <c r="K560" s="853">
        <v>42</v>
      </c>
      <c r="L560" s="847">
        <v>87.045387000000005</v>
      </c>
      <c r="M560" s="847">
        <v>56.749332000000003</v>
      </c>
      <c r="N560" s="847">
        <v>3.3616039999999998</v>
      </c>
      <c r="O560" s="856">
        <v>2.3138010000000002</v>
      </c>
      <c r="P560" s="853">
        <v>28</v>
      </c>
      <c r="Q560" s="847">
        <v>22.397069999999999</v>
      </c>
      <c r="R560" s="847">
        <v>22.38165</v>
      </c>
      <c r="S560" s="847">
        <v>0.130301</v>
      </c>
      <c r="T560" s="856">
        <v>0.12875900000000001</v>
      </c>
      <c r="U560" s="422"/>
      <c r="V560" s="420"/>
      <c r="W560" s="421"/>
    </row>
    <row r="561" spans="2:23">
      <c r="B561" s="419">
        <v>40001037</v>
      </c>
      <c r="C561" s="420" t="s">
        <v>605</v>
      </c>
      <c r="D561" s="420" t="s">
        <v>753</v>
      </c>
      <c r="E561" s="844">
        <v>5</v>
      </c>
      <c r="F561" s="847">
        <v>45.439390000000003</v>
      </c>
      <c r="G561" s="847">
        <v>0</v>
      </c>
      <c r="H561" s="420">
        <v>7.5999999999999998E-2</v>
      </c>
      <c r="I561" s="850">
        <v>2.2110999999999999E-2</v>
      </c>
      <c r="J561" s="850">
        <v>5.7619999999999998E-2</v>
      </c>
      <c r="K561" s="853">
        <v>1</v>
      </c>
      <c r="L561" s="847">
        <v>47.583333000000003</v>
      </c>
      <c r="M561" s="847">
        <v>47.583333000000003</v>
      </c>
      <c r="N561" s="847">
        <v>1</v>
      </c>
      <c r="O561" s="856">
        <v>1</v>
      </c>
      <c r="P561" s="853">
        <v>1</v>
      </c>
      <c r="Q561" s="847">
        <v>124</v>
      </c>
      <c r="R561" s="847">
        <v>124</v>
      </c>
      <c r="S561" s="847">
        <v>1</v>
      </c>
      <c r="T561" s="856">
        <v>1</v>
      </c>
      <c r="U561" s="422"/>
      <c r="V561" s="420"/>
      <c r="W561" s="421"/>
    </row>
    <row r="562" spans="2:23">
      <c r="B562" s="419">
        <v>40001038</v>
      </c>
      <c r="C562" s="420" t="s">
        <v>605</v>
      </c>
      <c r="D562" s="420" t="s">
        <v>754</v>
      </c>
      <c r="E562" s="844">
        <v>637</v>
      </c>
      <c r="F562" s="847">
        <v>637.86503000000005</v>
      </c>
      <c r="G562" s="847">
        <v>0.55650999999999995</v>
      </c>
      <c r="H562" s="420">
        <v>3.2069999999999999</v>
      </c>
      <c r="I562" s="850">
        <v>12.399616999999999</v>
      </c>
      <c r="J562" s="850">
        <v>1.930355</v>
      </c>
      <c r="K562" s="853">
        <v>57</v>
      </c>
      <c r="L562" s="847">
        <v>605.08348999999998</v>
      </c>
      <c r="M562" s="847">
        <v>604.96114599999999</v>
      </c>
      <c r="N562" s="847">
        <v>7.0172679999999996</v>
      </c>
      <c r="O562" s="856">
        <v>7.0141289999999996</v>
      </c>
      <c r="P562" s="853">
        <v>43</v>
      </c>
      <c r="Q562" s="847">
        <v>94.197801999999996</v>
      </c>
      <c r="R562" s="847">
        <v>93.974881999999994</v>
      </c>
      <c r="S562" s="847">
        <v>0.430141</v>
      </c>
      <c r="T562" s="856">
        <v>0.42543199999999998</v>
      </c>
      <c r="U562" s="422"/>
      <c r="V562" s="420"/>
      <c r="W562" s="421"/>
    </row>
    <row r="563" spans="2:23">
      <c r="B563" s="419">
        <v>40001039</v>
      </c>
      <c r="C563" s="420" t="s">
        <v>605</v>
      </c>
      <c r="D563" s="420" t="s">
        <v>753</v>
      </c>
      <c r="E563" s="844">
        <v>103</v>
      </c>
      <c r="F563" s="847">
        <v>141.59472</v>
      </c>
      <c r="G563" s="847">
        <v>0</v>
      </c>
      <c r="H563" s="420">
        <v>0.86</v>
      </c>
      <c r="I563" s="850">
        <v>4.681432</v>
      </c>
      <c r="J563" s="850">
        <v>0.12189999999999999</v>
      </c>
      <c r="K563" s="853">
        <v>24</v>
      </c>
      <c r="L563" s="847">
        <v>863.15631099999996</v>
      </c>
      <c r="M563" s="847">
        <v>863.15631099999996</v>
      </c>
      <c r="N563" s="847">
        <v>11.834951</v>
      </c>
      <c r="O563" s="856">
        <v>11.834951</v>
      </c>
      <c r="P563" s="853">
        <v>1</v>
      </c>
      <c r="Q563" s="847">
        <v>22.475728</v>
      </c>
      <c r="R563" s="847">
        <v>22.475728</v>
      </c>
      <c r="S563" s="847">
        <v>4.8543999999999997E-2</v>
      </c>
      <c r="T563" s="856">
        <v>4.8543999999999997E-2</v>
      </c>
      <c r="U563" s="422"/>
      <c r="V563" s="420"/>
      <c r="W563" s="421"/>
    </row>
    <row r="564" spans="2:23">
      <c r="B564" s="419">
        <v>40001040</v>
      </c>
      <c r="C564" s="420" t="s">
        <v>605</v>
      </c>
      <c r="D564" s="420" t="s">
        <v>753</v>
      </c>
      <c r="E564" s="844">
        <v>656</v>
      </c>
      <c r="F564" s="847">
        <v>84.407129999999995</v>
      </c>
      <c r="G564" s="847">
        <v>1.5956399999999999</v>
      </c>
      <c r="H564" s="420">
        <v>3.1640000000000001</v>
      </c>
      <c r="I564" s="850">
        <v>1.3244400000000001</v>
      </c>
      <c r="J564" s="850">
        <v>1.604E-3</v>
      </c>
      <c r="K564" s="853">
        <v>13</v>
      </c>
      <c r="L564" s="847">
        <v>56.670350999999997</v>
      </c>
      <c r="M564" s="847">
        <v>56.624619000000003</v>
      </c>
      <c r="N564" s="847">
        <v>2.2591459999999999</v>
      </c>
      <c r="O564" s="856">
        <v>2.257622</v>
      </c>
      <c r="P564" s="853">
        <v>4</v>
      </c>
      <c r="Q564" s="847">
        <v>6.8598000000000006E-2</v>
      </c>
      <c r="R564" s="847">
        <v>6.8598000000000006E-2</v>
      </c>
      <c r="S564" s="847">
        <v>6.0980000000000001E-3</v>
      </c>
      <c r="T564" s="856">
        <v>6.0980000000000001E-3</v>
      </c>
      <c r="U564" s="422"/>
      <c r="V564" s="420"/>
      <c r="W564" s="421"/>
    </row>
    <row r="565" spans="2:23">
      <c r="B565" s="419">
        <v>40001041</v>
      </c>
      <c r="C565" s="420" t="s">
        <v>605</v>
      </c>
      <c r="D565" s="420" t="s">
        <v>754</v>
      </c>
      <c r="E565" s="844">
        <v>72</v>
      </c>
      <c r="F565" s="847">
        <v>214.32986</v>
      </c>
      <c r="G565" s="847">
        <v>7.17E-2</v>
      </c>
      <c r="H565" s="420">
        <v>0.17799999999999999</v>
      </c>
      <c r="I565" s="850">
        <v>5.0601719999999997</v>
      </c>
      <c r="J565" s="850">
        <v>0.119736</v>
      </c>
      <c r="K565" s="853">
        <v>15</v>
      </c>
      <c r="L565" s="847">
        <v>4734.9958329999999</v>
      </c>
      <c r="M565" s="847">
        <v>4734.9958329999999</v>
      </c>
      <c r="N565" s="847">
        <v>8.1388890000000007</v>
      </c>
      <c r="O565" s="856">
        <v>8.1388890000000007</v>
      </c>
      <c r="P565" s="853">
        <v>3</v>
      </c>
      <c r="Q565" s="847">
        <v>112.041667</v>
      </c>
      <c r="R565" s="847">
        <v>112.041667</v>
      </c>
      <c r="S565" s="847">
        <v>0.34722199999999998</v>
      </c>
      <c r="T565" s="856">
        <v>0.34722199999999998</v>
      </c>
      <c r="U565" s="422"/>
      <c r="V565" s="420"/>
      <c r="W565" s="421"/>
    </row>
    <row r="566" spans="2:23">
      <c r="B566" s="419">
        <v>40001042</v>
      </c>
      <c r="C566" s="420" t="s">
        <v>605</v>
      </c>
      <c r="D566" s="420" t="s">
        <v>754</v>
      </c>
      <c r="E566" s="844">
        <v>499</v>
      </c>
      <c r="F566" s="847">
        <v>350.25472000000002</v>
      </c>
      <c r="G566" s="847">
        <v>1.1987000000000001</v>
      </c>
      <c r="H566" s="420">
        <v>1.76</v>
      </c>
      <c r="I566" s="850">
        <v>3.4627859999999999</v>
      </c>
      <c r="J566" s="850">
        <v>12.866833</v>
      </c>
      <c r="K566" s="853">
        <v>34</v>
      </c>
      <c r="L566" s="847">
        <v>342.31993999999997</v>
      </c>
      <c r="M566" s="847">
        <v>342.243788</v>
      </c>
      <c r="N566" s="847">
        <v>1.765531</v>
      </c>
      <c r="O566" s="856">
        <v>1.7635270000000001</v>
      </c>
      <c r="P566" s="853">
        <v>33</v>
      </c>
      <c r="Q566" s="847">
        <v>1271.691049</v>
      </c>
      <c r="R566" s="847">
        <v>1256.5247159999999</v>
      </c>
      <c r="S566" s="847">
        <v>6.5390779999999999</v>
      </c>
      <c r="T566" s="856">
        <v>6.4509020000000001</v>
      </c>
      <c r="U566" s="422"/>
      <c r="V566" s="420"/>
      <c r="W566" s="421"/>
    </row>
    <row r="567" spans="2:23">
      <c r="B567" s="419">
        <v>40001045</v>
      </c>
      <c r="C567" s="420" t="s">
        <v>605</v>
      </c>
      <c r="D567" s="420" t="s">
        <v>753</v>
      </c>
      <c r="E567" s="844">
        <v>265</v>
      </c>
      <c r="F567" s="847">
        <v>76.171279999999996</v>
      </c>
      <c r="G567" s="847">
        <v>0.19946</v>
      </c>
      <c r="H567" s="420">
        <v>0.92300000000000004</v>
      </c>
      <c r="I567" s="850">
        <v>1.594743</v>
      </c>
      <c r="J567" s="850">
        <v>0.81127300000000002</v>
      </c>
      <c r="K567" s="853">
        <v>13</v>
      </c>
      <c r="L567" s="847">
        <v>365.899182</v>
      </c>
      <c r="M567" s="847">
        <v>365.899182</v>
      </c>
      <c r="N567" s="847">
        <v>3.2981129999999999</v>
      </c>
      <c r="O567" s="856">
        <v>3.2981129999999999</v>
      </c>
      <c r="P567" s="853">
        <v>4</v>
      </c>
      <c r="Q567" s="847">
        <v>186.13905700000001</v>
      </c>
      <c r="R567" s="847">
        <v>186.13905700000001</v>
      </c>
      <c r="S567" s="847">
        <v>2.9924529999999998</v>
      </c>
      <c r="T567" s="856">
        <v>2.9924529999999998</v>
      </c>
      <c r="U567" s="422"/>
      <c r="V567" s="420"/>
      <c r="W567" s="421"/>
    </row>
    <row r="568" spans="2:23">
      <c r="B568" s="419">
        <v>40001046</v>
      </c>
      <c r="C568" s="420" t="s">
        <v>605</v>
      </c>
      <c r="D568" s="420" t="s">
        <v>753</v>
      </c>
      <c r="E568" s="844">
        <v>172</v>
      </c>
      <c r="F568" s="847">
        <v>9.8416399999999999</v>
      </c>
      <c r="G568" s="847">
        <v>0.12271</v>
      </c>
      <c r="H568" s="420">
        <v>1.306</v>
      </c>
      <c r="I568" s="850">
        <v>2.2463150000000001</v>
      </c>
      <c r="J568" s="850">
        <v>0.66227400000000003</v>
      </c>
      <c r="K568" s="853">
        <v>7</v>
      </c>
      <c r="L568" s="847">
        <v>291.30203499999999</v>
      </c>
      <c r="M568" s="847">
        <v>291.30203499999999</v>
      </c>
      <c r="N568" s="847">
        <v>4.1860470000000003</v>
      </c>
      <c r="O568" s="856">
        <v>4.1860470000000003</v>
      </c>
      <c r="P568" s="853">
        <v>3</v>
      </c>
      <c r="Q568" s="847">
        <v>85.883623999999998</v>
      </c>
      <c r="R568" s="847">
        <v>85.883623999999998</v>
      </c>
      <c r="S568" s="847">
        <v>2.0232559999999999</v>
      </c>
      <c r="T568" s="856">
        <v>2.0232559999999999</v>
      </c>
      <c r="U568" s="422"/>
      <c r="V568" s="420"/>
      <c r="W568" s="421"/>
    </row>
    <row r="569" spans="2:23">
      <c r="B569" s="419">
        <v>40001052</v>
      </c>
      <c r="C569" s="420" t="s">
        <v>605</v>
      </c>
      <c r="D569" s="420" t="s">
        <v>754</v>
      </c>
      <c r="E569" s="844">
        <v>50</v>
      </c>
      <c r="F569" s="847">
        <v>242.62549000000001</v>
      </c>
      <c r="G569" s="847">
        <v>0</v>
      </c>
      <c r="H569" s="420">
        <v>1.663</v>
      </c>
      <c r="I569" s="850">
        <v>38.193475999999997</v>
      </c>
      <c r="J569" s="850">
        <v>24.171322</v>
      </c>
      <c r="K569" s="853">
        <v>21</v>
      </c>
      <c r="L569" s="847">
        <v>2686.817</v>
      </c>
      <c r="M569" s="847">
        <v>2684.0136670000002</v>
      </c>
      <c r="N569" s="847">
        <v>7.16</v>
      </c>
      <c r="O569" s="856">
        <v>7.14</v>
      </c>
      <c r="P569" s="853">
        <v>8</v>
      </c>
      <c r="Q569" s="847">
        <v>1700.393</v>
      </c>
      <c r="R569" s="847">
        <v>1700.393</v>
      </c>
      <c r="S569" s="847">
        <v>6.12</v>
      </c>
      <c r="T569" s="856">
        <v>6.12</v>
      </c>
      <c r="U569" s="422"/>
      <c r="V569" s="420"/>
      <c r="W569" s="421"/>
    </row>
    <row r="570" spans="2:23">
      <c r="B570" s="419">
        <v>40001053</v>
      </c>
      <c r="C570" s="420" t="s">
        <v>605</v>
      </c>
      <c r="D570" s="420" t="s">
        <v>753</v>
      </c>
      <c r="E570" s="844">
        <v>823</v>
      </c>
      <c r="F570" s="847">
        <v>186.42007000000001</v>
      </c>
      <c r="G570" s="847">
        <v>0.84709999999999996</v>
      </c>
      <c r="H570" s="420">
        <v>4.3860000000000001</v>
      </c>
      <c r="I570" s="850">
        <v>15.535066</v>
      </c>
      <c r="J570" s="850">
        <v>3.4990570000000001</v>
      </c>
      <c r="K570" s="853">
        <v>21</v>
      </c>
      <c r="L570" s="847">
        <v>752.86470199999997</v>
      </c>
      <c r="M570" s="847">
        <v>752.69179799999995</v>
      </c>
      <c r="N570" s="847">
        <v>3.7825030000000002</v>
      </c>
      <c r="O570" s="856">
        <v>3.781288</v>
      </c>
      <c r="P570" s="853">
        <v>37</v>
      </c>
      <c r="Q570" s="847">
        <v>169.57229599999999</v>
      </c>
      <c r="R570" s="847">
        <v>169.57229599999999</v>
      </c>
      <c r="S570" s="847">
        <v>0.667072</v>
      </c>
      <c r="T570" s="856">
        <v>0.667072</v>
      </c>
      <c r="U570" s="422"/>
      <c r="V570" s="420"/>
      <c r="W570" s="421"/>
    </row>
    <row r="571" spans="2:23">
      <c r="B571" s="419">
        <v>40001054</v>
      </c>
      <c r="C571" s="420" t="s">
        <v>605</v>
      </c>
      <c r="D571" s="420" t="s">
        <v>753</v>
      </c>
      <c r="E571" s="844">
        <v>385</v>
      </c>
      <c r="F571" s="847">
        <v>9.94041</v>
      </c>
      <c r="G571" s="847">
        <v>2.38958</v>
      </c>
      <c r="H571" s="420">
        <v>3.3220000000000001</v>
      </c>
      <c r="I571" s="850">
        <v>1.4236740000000001</v>
      </c>
      <c r="J571" s="850">
        <v>17.150866000000001</v>
      </c>
      <c r="K571" s="853">
        <v>9</v>
      </c>
      <c r="L571" s="847">
        <v>63.265281000000002</v>
      </c>
      <c r="M571" s="847">
        <v>63.265281000000002</v>
      </c>
      <c r="N571" s="847">
        <v>1.516883</v>
      </c>
      <c r="O571" s="856">
        <v>1.516883</v>
      </c>
      <c r="P571" s="853">
        <v>24</v>
      </c>
      <c r="Q571" s="847">
        <v>762.15064900000004</v>
      </c>
      <c r="R571" s="847">
        <v>762.15064900000004</v>
      </c>
      <c r="S571" s="847">
        <v>6.6675319999999996</v>
      </c>
      <c r="T571" s="856">
        <v>6.6675319999999996</v>
      </c>
      <c r="U571" s="422"/>
      <c r="V571" s="420"/>
      <c r="W571" s="421"/>
    </row>
    <row r="572" spans="2:23">
      <c r="B572" s="419">
        <v>40001057</v>
      </c>
      <c r="C572" s="420" t="s">
        <v>605</v>
      </c>
      <c r="D572" s="420" t="s">
        <v>755</v>
      </c>
      <c r="E572" s="844">
        <v>1</v>
      </c>
      <c r="F572" s="847">
        <v>0</v>
      </c>
      <c r="G572" s="847">
        <v>0.22574</v>
      </c>
      <c r="H572" s="420">
        <v>11.586</v>
      </c>
      <c r="I572" s="850">
        <v>0.196518</v>
      </c>
      <c r="J572" s="850">
        <v>0.15079200000000001</v>
      </c>
      <c r="K572" s="853">
        <v>7</v>
      </c>
      <c r="L572" s="847">
        <v>1403.583333</v>
      </c>
      <c r="M572" s="847">
        <v>1403.583333</v>
      </c>
      <c r="N572" s="847">
        <v>7</v>
      </c>
      <c r="O572" s="856">
        <v>7</v>
      </c>
      <c r="P572" s="853">
        <v>1</v>
      </c>
      <c r="Q572" s="847">
        <v>1077</v>
      </c>
      <c r="R572" s="847">
        <v>1077</v>
      </c>
      <c r="S572" s="847">
        <v>1</v>
      </c>
      <c r="T572" s="856">
        <v>1</v>
      </c>
      <c r="U572" s="422"/>
      <c r="V572" s="420"/>
      <c r="W572" s="421"/>
    </row>
    <row r="573" spans="2:23">
      <c r="B573" s="419">
        <v>40001059</v>
      </c>
      <c r="C573" s="420" t="s">
        <v>605</v>
      </c>
      <c r="D573" s="420" t="s">
        <v>753</v>
      </c>
      <c r="E573" s="844">
        <v>53</v>
      </c>
      <c r="F573" s="847">
        <v>197.48672999999999</v>
      </c>
      <c r="G573" s="847">
        <v>0.1341</v>
      </c>
      <c r="H573" s="420">
        <v>0.20300000000000001</v>
      </c>
      <c r="I573" s="850">
        <v>1.5609379999999999</v>
      </c>
      <c r="J573" s="850">
        <v>3.0026000000000001E-2</v>
      </c>
      <c r="K573" s="853">
        <v>18</v>
      </c>
      <c r="L573" s="847">
        <v>1971.5213839999999</v>
      </c>
      <c r="M573" s="847">
        <v>1971.5213839999999</v>
      </c>
      <c r="N573" s="847">
        <v>10.056604</v>
      </c>
      <c r="O573" s="856">
        <v>10.056604</v>
      </c>
      <c r="P573" s="853">
        <v>3</v>
      </c>
      <c r="Q573" s="847">
        <v>37.924528000000002</v>
      </c>
      <c r="R573" s="847">
        <v>37.924528000000002</v>
      </c>
      <c r="S573" s="847">
        <v>0.62264200000000003</v>
      </c>
      <c r="T573" s="856">
        <v>0.62264200000000003</v>
      </c>
      <c r="U573" s="422"/>
      <c r="V573" s="420"/>
      <c r="W573" s="421"/>
    </row>
    <row r="574" spans="2:23">
      <c r="B574" s="419">
        <v>40001060</v>
      </c>
      <c r="C574" s="420" t="s">
        <v>605</v>
      </c>
      <c r="D574" s="420" t="s">
        <v>753</v>
      </c>
      <c r="E574" s="844">
        <v>782</v>
      </c>
      <c r="F574" s="847">
        <v>11.425240000000001</v>
      </c>
      <c r="G574" s="847">
        <v>0.31175999999999998</v>
      </c>
      <c r="H574" s="420">
        <v>2.8279999999999998</v>
      </c>
      <c r="I574" s="850">
        <v>1.0370459999999999</v>
      </c>
      <c r="J574" s="850">
        <v>1.919092</v>
      </c>
      <c r="K574" s="853">
        <v>19</v>
      </c>
      <c r="L574" s="847">
        <v>60.237596000000003</v>
      </c>
      <c r="M574" s="847">
        <v>60.237596000000003</v>
      </c>
      <c r="N574" s="847">
        <v>3.2583120000000001</v>
      </c>
      <c r="O574" s="856">
        <v>3.2583120000000001</v>
      </c>
      <c r="P574" s="853">
        <v>54</v>
      </c>
      <c r="Q574" s="847">
        <v>111.471867</v>
      </c>
      <c r="R574" s="847">
        <v>111.19053700000001</v>
      </c>
      <c r="S574" s="847">
        <v>0.50255799999999995</v>
      </c>
      <c r="T574" s="856">
        <v>0.5</v>
      </c>
      <c r="U574" s="422"/>
      <c r="V574" s="420"/>
      <c r="W574" s="421"/>
    </row>
    <row r="575" spans="2:23">
      <c r="B575" s="419">
        <v>40001061</v>
      </c>
      <c r="C575" s="420" t="s">
        <v>605</v>
      </c>
      <c r="D575" s="420" t="s">
        <v>754</v>
      </c>
      <c r="E575" s="844">
        <v>514</v>
      </c>
      <c r="F575" s="847">
        <v>1492.39392</v>
      </c>
      <c r="G575" s="847">
        <v>8.6389999999999995E-2</v>
      </c>
      <c r="H575" s="420">
        <v>1.8979999999999999</v>
      </c>
      <c r="I575" s="850">
        <v>9.9944649999999999</v>
      </c>
      <c r="J575" s="850">
        <v>1.9892369999999999</v>
      </c>
      <c r="K575" s="853">
        <v>76</v>
      </c>
      <c r="L575" s="847">
        <v>1154.193904</v>
      </c>
      <c r="M575" s="847">
        <v>1154.1647210000001</v>
      </c>
      <c r="N575" s="847">
        <v>9.7587550000000007</v>
      </c>
      <c r="O575" s="856">
        <v>9.7568090000000005</v>
      </c>
      <c r="P575" s="853">
        <v>23</v>
      </c>
      <c r="Q575" s="847">
        <v>229.71789899999999</v>
      </c>
      <c r="R575" s="847">
        <v>229.28210100000001</v>
      </c>
      <c r="S575" s="847">
        <v>1.7723739999999999</v>
      </c>
      <c r="T575" s="856">
        <v>1.7684820000000001</v>
      </c>
      <c r="U575" s="422"/>
      <c r="V575" s="420"/>
      <c r="W575" s="421"/>
    </row>
    <row r="576" spans="2:23">
      <c r="B576" s="419">
        <v>40001062</v>
      </c>
      <c r="C576" s="420" t="s">
        <v>605</v>
      </c>
      <c r="D576" s="420" t="s">
        <v>754</v>
      </c>
      <c r="E576" s="844">
        <v>668</v>
      </c>
      <c r="F576" s="847">
        <v>2034.38546</v>
      </c>
      <c r="G576" s="847">
        <v>7.8750000000000001E-2</v>
      </c>
      <c r="H576" s="420">
        <v>3.3889999999999998</v>
      </c>
      <c r="I576" s="850">
        <v>24.367101999999999</v>
      </c>
      <c r="J576" s="850">
        <v>5.6730559999999999</v>
      </c>
      <c r="K576" s="853">
        <v>84</v>
      </c>
      <c r="L576" s="847">
        <v>1691.1720560000001</v>
      </c>
      <c r="M576" s="847">
        <v>1689.353194</v>
      </c>
      <c r="N576" s="847">
        <v>8.1242509999999992</v>
      </c>
      <c r="O576" s="856">
        <v>8.1167660000000001</v>
      </c>
      <c r="P576" s="853">
        <v>76</v>
      </c>
      <c r="Q576" s="847">
        <v>393.732236</v>
      </c>
      <c r="R576" s="847">
        <v>393.732236</v>
      </c>
      <c r="S576" s="847">
        <v>1.3832340000000001</v>
      </c>
      <c r="T576" s="856">
        <v>1.3832340000000001</v>
      </c>
      <c r="U576" s="422"/>
      <c r="V576" s="420"/>
      <c r="W576" s="421"/>
    </row>
    <row r="577" spans="2:23">
      <c r="B577" s="419">
        <v>40001063</v>
      </c>
      <c r="C577" s="420" t="s">
        <v>605</v>
      </c>
      <c r="D577" s="420" t="s">
        <v>754</v>
      </c>
      <c r="E577" s="844">
        <v>76</v>
      </c>
      <c r="F577" s="847">
        <v>299.70181000000002</v>
      </c>
      <c r="G577" s="847">
        <v>0.53734000000000004</v>
      </c>
      <c r="H577" s="420">
        <v>0.36599999999999999</v>
      </c>
      <c r="I577" s="850">
        <v>0.33702799999999999</v>
      </c>
      <c r="J577" s="850">
        <v>1.026721</v>
      </c>
      <c r="K577" s="853">
        <v>14</v>
      </c>
      <c r="L577" s="847">
        <v>334.161404</v>
      </c>
      <c r="M577" s="847">
        <v>334.161404</v>
      </c>
      <c r="N577" s="847">
        <v>2.6578949999999999</v>
      </c>
      <c r="O577" s="856">
        <v>2.6578949999999999</v>
      </c>
      <c r="P577" s="853">
        <v>24</v>
      </c>
      <c r="Q577" s="847">
        <v>1017.986842</v>
      </c>
      <c r="R577" s="847">
        <v>1017.986842</v>
      </c>
      <c r="S577" s="847">
        <v>2.5131579999999998</v>
      </c>
      <c r="T577" s="856">
        <v>2.5131579999999998</v>
      </c>
      <c r="U577" s="422"/>
      <c r="V577" s="420"/>
      <c r="W577" s="421"/>
    </row>
    <row r="578" spans="2:23">
      <c r="B578" s="419">
        <v>40001064</v>
      </c>
      <c r="C578" s="420" t="s">
        <v>605</v>
      </c>
      <c r="D578" s="420" t="s">
        <v>753</v>
      </c>
      <c r="E578" s="844">
        <v>0</v>
      </c>
      <c r="F578" s="847">
        <v>0</v>
      </c>
      <c r="G578" s="847">
        <v>0</v>
      </c>
      <c r="H578" s="420">
        <v>0</v>
      </c>
      <c r="I578" s="850">
        <v>0</v>
      </c>
      <c r="J578" s="850">
        <v>0</v>
      </c>
      <c r="K578" s="853">
        <v>0</v>
      </c>
      <c r="L578" s="847">
        <v>0</v>
      </c>
      <c r="M578" s="847">
        <v>0</v>
      </c>
      <c r="N578" s="847">
        <v>0</v>
      </c>
      <c r="O578" s="856">
        <v>0</v>
      </c>
      <c r="P578" s="853">
        <v>0</v>
      </c>
      <c r="Q578" s="847">
        <v>0</v>
      </c>
      <c r="R578" s="847">
        <v>0</v>
      </c>
      <c r="S578" s="847">
        <v>0</v>
      </c>
      <c r="T578" s="856">
        <v>0</v>
      </c>
      <c r="U578" s="422"/>
      <c r="V578" s="420"/>
      <c r="W578" s="421"/>
    </row>
    <row r="579" spans="2:23">
      <c r="B579" s="419">
        <v>40001065</v>
      </c>
      <c r="C579" s="420" t="s">
        <v>605</v>
      </c>
      <c r="D579" s="420" t="s">
        <v>753</v>
      </c>
      <c r="E579" s="844">
        <v>824</v>
      </c>
      <c r="F579" s="847">
        <v>19.576309999999999</v>
      </c>
      <c r="G579" s="847">
        <v>1.82935</v>
      </c>
      <c r="H579" s="420">
        <v>3.9209999999999998</v>
      </c>
      <c r="I579" s="850">
        <v>0.94457899999999995</v>
      </c>
      <c r="J579" s="850">
        <v>6.7414000000000002E-2</v>
      </c>
      <c r="K579" s="853">
        <v>11</v>
      </c>
      <c r="L579" s="847">
        <v>38.781776000000001</v>
      </c>
      <c r="M579" s="847">
        <v>38.272067</v>
      </c>
      <c r="N579" s="847">
        <v>2.257282</v>
      </c>
      <c r="O579" s="856">
        <v>2.2548539999999999</v>
      </c>
      <c r="P579" s="853">
        <v>8</v>
      </c>
      <c r="Q579" s="847">
        <v>2.73665</v>
      </c>
      <c r="R579" s="847">
        <v>2.73665</v>
      </c>
      <c r="S579" s="847">
        <v>1.6990000000000002E-2</v>
      </c>
      <c r="T579" s="856">
        <v>1.6990000000000002E-2</v>
      </c>
      <c r="U579" s="422"/>
      <c r="V579" s="420"/>
      <c r="W579" s="421"/>
    </row>
    <row r="580" spans="2:23">
      <c r="B580" s="419">
        <v>40001066</v>
      </c>
      <c r="C580" s="420" t="s">
        <v>605</v>
      </c>
      <c r="D580" s="420" t="s">
        <v>754</v>
      </c>
      <c r="E580" s="844">
        <v>399</v>
      </c>
      <c r="F580" s="847">
        <v>1898.3982699999999</v>
      </c>
      <c r="G580" s="847">
        <v>5.7910000000000003E-2</v>
      </c>
      <c r="H580" s="420">
        <v>1.474</v>
      </c>
      <c r="I580" s="850">
        <v>6.9016719999999996</v>
      </c>
      <c r="J580" s="850">
        <v>2.2652230000000002</v>
      </c>
      <c r="K580" s="853">
        <v>53</v>
      </c>
      <c r="L580" s="847">
        <v>864.92347500000005</v>
      </c>
      <c r="M580" s="847">
        <v>864.92347500000005</v>
      </c>
      <c r="N580" s="847">
        <v>5.8997489999999999</v>
      </c>
      <c r="O580" s="856">
        <v>5.8997489999999999</v>
      </c>
      <c r="P580" s="853">
        <v>21</v>
      </c>
      <c r="Q580" s="847">
        <v>283.87969900000002</v>
      </c>
      <c r="R580" s="847">
        <v>283.87969900000002</v>
      </c>
      <c r="S580" s="847">
        <v>1.7694240000000001</v>
      </c>
      <c r="T580" s="856">
        <v>1.7694240000000001</v>
      </c>
      <c r="U580" s="422"/>
      <c r="V580" s="420"/>
      <c r="W580" s="421"/>
    </row>
    <row r="581" spans="2:23">
      <c r="B581" s="419">
        <v>40001067</v>
      </c>
      <c r="C581" s="420" t="s">
        <v>605</v>
      </c>
      <c r="D581" s="420" t="s">
        <v>755</v>
      </c>
      <c r="E581" s="844">
        <v>820</v>
      </c>
      <c r="F581" s="847">
        <v>6.2411000000000003</v>
      </c>
      <c r="G581" s="847">
        <v>0.52942</v>
      </c>
      <c r="H581" s="420">
        <v>4.0990000000000002</v>
      </c>
      <c r="I581" s="850">
        <v>0.58840300000000001</v>
      </c>
      <c r="J581" s="850">
        <v>7.8129000000000004E-2</v>
      </c>
      <c r="K581" s="853">
        <v>9</v>
      </c>
      <c r="L581" s="847">
        <v>26.965243999999998</v>
      </c>
      <c r="M581" s="847">
        <v>26.965243999999998</v>
      </c>
      <c r="N581" s="847">
        <v>2.054878</v>
      </c>
      <c r="O581" s="856">
        <v>2.054878</v>
      </c>
      <c r="P581" s="853">
        <v>3</v>
      </c>
      <c r="Q581" s="847">
        <v>3.5804879999999999</v>
      </c>
      <c r="R581" s="847">
        <v>7.9268000000000005E-2</v>
      </c>
      <c r="S581" s="847">
        <v>4.3901999999999997E-2</v>
      </c>
      <c r="T581" s="856">
        <v>3.6589999999999999E-3</v>
      </c>
      <c r="U581" s="422"/>
      <c r="V581" s="420"/>
      <c r="W581" s="421"/>
    </row>
    <row r="582" spans="2:23">
      <c r="B582" s="419">
        <v>40001068</v>
      </c>
      <c r="C582" s="420" t="s">
        <v>605</v>
      </c>
      <c r="D582" s="420" t="s">
        <v>754</v>
      </c>
      <c r="E582" s="844">
        <v>224</v>
      </c>
      <c r="F582" s="847">
        <v>744.91452000000004</v>
      </c>
      <c r="G582" s="847">
        <v>8.3519999999999997E-2</v>
      </c>
      <c r="H582" s="420">
        <v>0.73499999999999999</v>
      </c>
      <c r="I582" s="850">
        <v>2.2876470000000002</v>
      </c>
      <c r="J582" s="850">
        <v>1.6190469999999999</v>
      </c>
      <c r="K582" s="853">
        <v>16</v>
      </c>
      <c r="L582" s="847">
        <v>631.39724699999999</v>
      </c>
      <c r="M582" s="847">
        <v>631.39724699999999</v>
      </c>
      <c r="N582" s="847">
        <v>3.3035709999999998</v>
      </c>
      <c r="O582" s="856">
        <v>3.3035709999999998</v>
      </c>
      <c r="P582" s="853">
        <v>12</v>
      </c>
      <c r="Q582" s="847">
        <v>446.86160699999999</v>
      </c>
      <c r="R582" s="847">
        <v>446.86160699999999</v>
      </c>
      <c r="S582" s="847">
        <v>1.870536</v>
      </c>
      <c r="T582" s="856">
        <v>1.870536</v>
      </c>
      <c r="U582" s="422"/>
      <c r="V582" s="420"/>
      <c r="W582" s="421"/>
    </row>
    <row r="583" spans="2:23">
      <c r="B583" s="419">
        <v>40001071</v>
      </c>
      <c r="C583" s="420" t="s">
        <v>605</v>
      </c>
      <c r="D583" s="420" t="s">
        <v>755</v>
      </c>
      <c r="E583" s="844">
        <v>1</v>
      </c>
      <c r="F583" s="847">
        <v>0</v>
      </c>
      <c r="G583" s="847">
        <v>0.23061999999999999</v>
      </c>
      <c r="H583" s="420">
        <v>11.646000000000001</v>
      </c>
      <c r="I583" s="850">
        <v>0.15024299999999999</v>
      </c>
      <c r="J583" s="850">
        <v>0.14457300000000001</v>
      </c>
      <c r="K583" s="853">
        <v>6</v>
      </c>
      <c r="L583" s="847">
        <v>982.06666700000005</v>
      </c>
      <c r="M583" s="847">
        <v>982.06666700000005</v>
      </c>
      <c r="N583" s="847">
        <v>6</v>
      </c>
      <c r="O583" s="856">
        <v>6</v>
      </c>
      <c r="P583" s="853">
        <v>1</v>
      </c>
      <c r="Q583" s="847">
        <v>945</v>
      </c>
      <c r="R583" s="847">
        <v>945</v>
      </c>
      <c r="S583" s="847">
        <v>1</v>
      </c>
      <c r="T583" s="856">
        <v>1</v>
      </c>
      <c r="U583" s="422"/>
      <c r="V583" s="420"/>
      <c r="W583" s="421"/>
    </row>
    <row r="584" spans="2:23">
      <c r="B584" s="419">
        <v>40001072</v>
      </c>
      <c r="C584" s="420" t="s">
        <v>605</v>
      </c>
      <c r="D584" s="420" t="s">
        <v>754</v>
      </c>
      <c r="E584" s="844">
        <v>257</v>
      </c>
      <c r="F584" s="847">
        <v>762.75265000000002</v>
      </c>
      <c r="G584" s="847">
        <v>7.1550000000000002E-2</v>
      </c>
      <c r="H584" s="420">
        <v>0.73899999999999999</v>
      </c>
      <c r="I584" s="850">
        <v>1.293323</v>
      </c>
      <c r="J584" s="850">
        <v>0.24621199999999999</v>
      </c>
      <c r="K584" s="853">
        <v>31</v>
      </c>
      <c r="L584" s="847">
        <v>289.60324300000002</v>
      </c>
      <c r="M584" s="847">
        <v>289.60324300000002</v>
      </c>
      <c r="N584" s="847">
        <v>3.1673149999999999</v>
      </c>
      <c r="O584" s="856">
        <v>3.1673149999999999</v>
      </c>
      <c r="P584" s="853">
        <v>38</v>
      </c>
      <c r="Q584" s="847">
        <v>55.132295999999997</v>
      </c>
      <c r="R584" s="847">
        <v>54.747081999999999</v>
      </c>
      <c r="S584" s="847">
        <v>0.40077800000000002</v>
      </c>
      <c r="T584" s="856">
        <v>0.38132300000000002</v>
      </c>
      <c r="U584" s="422"/>
      <c r="V584" s="420"/>
      <c r="W584" s="421"/>
    </row>
    <row r="585" spans="2:23">
      <c r="B585" s="419">
        <v>40001090</v>
      </c>
      <c r="C585" s="420" t="s">
        <v>605</v>
      </c>
      <c r="D585" s="420" t="s">
        <v>755</v>
      </c>
      <c r="E585" s="844">
        <v>584</v>
      </c>
      <c r="F585" s="847">
        <v>7.25115</v>
      </c>
      <c r="G585" s="847">
        <v>0.79618</v>
      </c>
      <c r="H585" s="420">
        <v>4.1459999999999999</v>
      </c>
      <c r="I585" s="850">
        <v>5.4077729999999997</v>
      </c>
      <c r="J585" s="850">
        <v>2.9186519999999998</v>
      </c>
      <c r="K585" s="853">
        <v>11</v>
      </c>
      <c r="L585" s="847">
        <v>244.58339000000001</v>
      </c>
      <c r="M585" s="847">
        <v>244.58339000000001</v>
      </c>
      <c r="N585" s="847">
        <v>2.241438</v>
      </c>
      <c r="O585" s="856">
        <v>2.241438</v>
      </c>
      <c r="P585" s="853">
        <v>29</v>
      </c>
      <c r="Q585" s="847">
        <v>132.00513699999999</v>
      </c>
      <c r="R585" s="847">
        <v>131.98801399999999</v>
      </c>
      <c r="S585" s="847">
        <v>0.85616400000000004</v>
      </c>
      <c r="T585" s="856">
        <v>0.85445199999999999</v>
      </c>
      <c r="U585" s="422"/>
      <c r="V585" s="420"/>
      <c r="W585" s="421"/>
    </row>
    <row r="586" spans="2:23">
      <c r="B586" s="419">
        <v>40001091</v>
      </c>
      <c r="C586" s="420" t="s">
        <v>605</v>
      </c>
      <c r="D586" s="420" t="s">
        <v>755</v>
      </c>
      <c r="E586" s="844">
        <v>1267</v>
      </c>
      <c r="F586" s="847">
        <v>8.54908</v>
      </c>
      <c r="G586" s="847">
        <v>0.66703000000000001</v>
      </c>
      <c r="H586" s="420">
        <v>4.9850000000000003</v>
      </c>
      <c r="I586" s="850">
        <v>1.580951</v>
      </c>
      <c r="J586" s="850">
        <v>1.6770419999999999</v>
      </c>
      <c r="K586" s="853">
        <v>15</v>
      </c>
      <c r="L586" s="847">
        <v>56.25855</v>
      </c>
      <c r="M586" s="847">
        <v>42.595699000000003</v>
      </c>
      <c r="N586" s="847">
        <v>0.43646400000000002</v>
      </c>
      <c r="O586" s="856">
        <v>0.348856</v>
      </c>
      <c r="P586" s="853">
        <v>13</v>
      </c>
      <c r="Q586" s="847">
        <v>59.677979000000001</v>
      </c>
      <c r="R586" s="847">
        <v>59.677979000000001</v>
      </c>
      <c r="S586" s="847">
        <v>0.21625900000000001</v>
      </c>
      <c r="T586" s="856">
        <v>0.21625900000000001</v>
      </c>
      <c r="U586" s="422"/>
      <c r="V586" s="420"/>
      <c r="W586" s="421"/>
    </row>
    <row r="587" spans="2:23">
      <c r="B587" s="419">
        <v>40001093</v>
      </c>
      <c r="C587" s="420" t="s">
        <v>605</v>
      </c>
      <c r="D587" s="420" t="s">
        <v>755</v>
      </c>
      <c r="E587" s="844">
        <v>333</v>
      </c>
      <c r="F587" s="847">
        <v>2.1006800000000001</v>
      </c>
      <c r="G587" s="847">
        <v>0.17374000000000001</v>
      </c>
      <c r="H587" s="420">
        <v>1.363</v>
      </c>
      <c r="I587" s="850">
        <v>6.1852999999999998E-2</v>
      </c>
      <c r="J587" s="850">
        <v>0.98263900000000004</v>
      </c>
      <c r="K587" s="853">
        <v>3</v>
      </c>
      <c r="L587" s="847">
        <v>9.6884379999999997</v>
      </c>
      <c r="M587" s="847">
        <v>9.6884379999999997</v>
      </c>
      <c r="N587" s="847">
        <v>0.111111</v>
      </c>
      <c r="O587" s="856">
        <v>0.111111</v>
      </c>
      <c r="P587" s="853">
        <v>8</v>
      </c>
      <c r="Q587" s="847">
        <v>153.91591600000001</v>
      </c>
      <c r="R587" s="847">
        <v>153.91591600000001</v>
      </c>
      <c r="S587" s="847">
        <v>0.63363400000000003</v>
      </c>
      <c r="T587" s="856">
        <v>0.63363400000000003</v>
      </c>
      <c r="U587" s="422"/>
      <c r="V587" s="420"/>
      <c r="W587" s="421"/>
    </row>
    <row r="588" spans="2:23">
      <c r="B588" s="419">
        <v>40001094</v>
      </c>
      <c r="C588" s="420" t="s">
        <v>605</v>
      </c>
      <c r="D588" s="420" t="s">
        <v>755</v>
      </c>
      <c r="E588" s="844">
        <v>1389</v>
      </c>
      <c r="F588" s="847">
        <v>9.0191400000000002</v>
      </c>
      <c r="G588" s="847">
        <v>0.80537999999999998</v>
      </c>
      <c r="H588" s="420">
        <v>5.0259999999999998</v>
      </c>
      <c r="I588" s="850">
        <v>1.28312</v>
      </c>
      <c r="J588" s="850">
        <v>9.9602160000000008</v>
      </c>
      <c r="K588" s="853">
        <v>26</v>
      </c>
      <c r="L588" s="847">
        <v>46.699784000000001</v>
      </c>
      <c r="M588" s="847">
        <v>39.970289999999999</v>
      </c>
      <c r="N588" s="847">
        <v>0.48668099999999997</v>
      </c>
      <c r="O588" s="856">
        <v>0.44852399999999998</v>
      </c>
      <c r="P588" s="853">
        <v>33</v>
      </c>
      <c r="Q588" s="847">
        <v>362.50683900000001</v>
      </c>
      <c r="R588" s="847">
        <v>362.04679599999997</v>
      </c>
      <c r="S588" s="847">
        <v>1.1411089999999999</v>
      </c>
      <c r="T588" s="856">
        <v>1.1346290000000001</v>
      </c>
      <c r="U588" s="422"/>
      <c r="V588" s="420"/>
      <c r="W588" s="421"/>
    </row>
    <row r="589" spans="2:23">
      <c r="B589" s="419">
        <v>40001095</v>
      </c>
      <c r="C589" s="420" t="s">
        <v>605</v>
      </c>
      <c r="D589" s="420" t="s">
        <v>755</v>
      </c>
      <c r="E589" s="844">
        <v>278</v>
      </c>
      <c r="F589" s="847">
        <v>1.8537600000000001</v>
      </c>
      <c r="G589" s="847">
        <v>0.46150999999999998</v>
      </c>
      <c r="H589" s="420">
        <v>1.0369999999999999</v>
      </c>
      <c r="I589" s="850">
        <v>2.8365999999999999E-2</v>
      </c>
      <c r="J589" s="850">
        <v>1.1962E-2</v>
      </c>
      <c r="K589" s="853">
        <v>3</v>
      </c>
      <c r="L589" s="847">
        <v>4.8364510000000003</v>
      </c>
      <c r="M589" s="847">
        <v>0</v>
      </c>
      <c r="N589" s="847">
        <v>1.4388E-2</v>
      </c>
      <c r="O589" s="856">
        <v>0</v>
      </c>
      <c r="P589" s="853">
        <v>1</v>
      </c>
      <c r="Q589" s="847">
        <v>2.039568</v>
      </c>
      <c r="R589" s="847">
        <v>2.039568</v>
      </c>
      <c r="S589" s="847">
        <v>3.2374E-2</v>
      </c>
      <c r="T589" s="856">
        <v>3.2374E-2</v>
      </c>
      <c r="U589" s="422"/>
      <c r="V589" s="420"/>
      <c r="W589" s="421"/>
    </row>
    <row r="590" spans="2:23">
      <c r="B590" s="419">
        <v>40001096</v>
      </c>
      <c r="C590" s="420" t="s">
        <v>605</v>
      </c>
      <c r="D590" s="420" t="s">
        <v>755</v>
      </c>
      <c r="E590" s="844">
        <v>1091</v>
      </c>
      <c r="F590" s="847">
        <v>6.46706</v>
      </c>
      <c r="G590" s="847">
        <v>1.53413</v>
      </c>
      <c r="H590" s="420">
        <v>4.1829999999999998</v>
      </c>
      <c r="I590" s="850">
        <v>0.10417700000000001</v>
      </c>
      <c r="J590" s="850">
        <v>1.740165</v>
      </c>
      <c r="K590" s="853">
        <v>16</v>
      </c>
      <c r="L590" s="847">
        <v>3.5702259999999999</v>
      </c>
      <c r="M590" s="847">
        <v>2.8394740000000001</v>
      </c>
      <c r="N590" s="847">
        <v>2.7498000000000002E-2</v>
      </c>
      <c r="O590" s="856">
        <v>1.9248000000000001E-2</v>
      </c>
      <c r="P590" s="853">
        <v>8</v>
      </c>
      <c r="Q590" s="847">
        <v>59.637030000000003</v>
      </c>
      <c r="R590" s="847">
        <v>59.637030000000003</v>
      </c>
      <c r="S590" s="847">
        <v>0.24473</v>
      </c>
      <c r="T590" s="856">
        <v>0.24473</v>
      </c>
      <c r="U590" s="422"/>
      <c r="V590" s="420"/>
      <c r="W590" s="421"/>
    </row>
    <row r="591" spans="2:23">
      <c r="B591" s="419">
        <v>40001097</v>
      </c>
      <c r="C591" s="420" t="s">
        <v>605</v>
      </c>
      <c r="D591" s="420" t="s">
        <v>755</v>
      </c>
      <c r="E591" s="844">
        <v>1221</v>
      </c>
      <c r="F591" s="847">
        <v>7.6966900000000003</v>
      </c>
      <c r="G591" s="847">
        <v>1.6216699999999999</v>
      </c>
      <c r="H591" s="420">
        <v>4.1900000000000004</v>
      </c>
      <c r="I591" s="850">
        <v>0.32899699999999998</v>
      </c>
      <c r="J591" s="850">
        <v>0.47838199999999997</v>
      </c>
      <c r="K591" s="853">
        <v>25</v>
      </c>
      <c r="L591" s="847">
        <v>20.020188000000001</v>
      </c>
      <c r="M591" s="847">
        <v>15.429702000000001</v>
      </c>
      <c r="N591" s="847">
        <v>0.269451</v>
      </c>
      <c r="O591" s="856">
        <v>0.26289899999999999</v>
      </c>
      <c r="P591" s="853">
        <v>16</v>
      </c>
      <c r="Q591" s="847">
        <v>29.110565000000001</v>
      </c>
      <c r="R591" s="847">
        <v>29.110565000000001</v>
      </c>
      <c r="S591" s="847">
        <v>0.118755</v>
      </c>
      <c r="T591" s="856">
        <v>0.118755</v>
      </c>
      <c r="U591" s="422"/>
      <c r="V591" s="420"/>
      <c r="W591" s="421"/>
    </row>
    <row r="592" spans="2:23">
      <c r="B592" s="419">
        <v>40001098</v>
      </c>
      <c r="C592" s="420" t="s">
        <v>605</v>
      </c>
      <c r="D592" s="420" t="s">
        <v>753</v>
      </c>
      <c r="E592" s="844">
        <v>617</v>
      </c>
      <c r="F592" s="847">
        <v>3.3709500000000001</v>
      </c>
      <c r="G592" s="847">
        <v>0.82323000000000002</v>
      </c>
      <c r="H592" s="420">
        <v>0.95599999999999996</v>
      </c>
      <c r="I592" s="850">
        <v>0.28404099999999999</v>
      </c>
      <c r="J592" s="850">
        <v>5.1789999999999996E-3</v>
      </c>
      <c r="K592" s="853">
        <v>8</v>
      </c>
      <c r="L592" s="847">
        <v>33.957050000000002</v>
      </c>
      <c r="M592" s="847">
        <v>33.957050000000002</v>
      </c>
      <c r="N592" s="847">
        <v>0.36466799999999999</v>
      </c>
      <c r="O592" s="856">
        <v>0.36466799999999999</v>
      </c>
      <c r="P592" s="853">
        <v>12</v>
      </c>
      <c r="Q592" s="847">
        <v>0.61912500000000004</v>
      </c>
      <c r="R592" s="847">
        <v>0.61912500000000004</v>
      </c>
      <c r="S592" s="847">
        <v>3.2414999999999999E-2</v>
      </c>
      <c r="T592" s="856">
        <v>3.2414999999999999E-2</v>
      </c>
      <c r="U592" s="422"/>
      <c r="V592" s="420"/>
      <c r="W592" s="421"/>
    </row>
    <row r="593" spans="2:23">
      <c r="B593" s="419">
        <v>40001099</v>
      </c>
      <c r="C593" s="420" t="s">
        <v>605</v>
      </c>
      <c r="D593" s="420" t="s">
        <v>755</v>
      </c>
      <c r="E593" s="844">
        <v>1368</v>
      </c>
      <c r="F593" s="847">
        <v>3.0543300000000002</v>
      </c>
      <c r="G593" s="847">
        <v>8.4792500000000004</v>
      </c>
      <c r="H593" s="420">
        <v>5.0060000000000002</v>
      </c>
      <c r="I593" s="850">
        <v>5.7617000000000002E-2</v>
      </c>
      <c r="J593" s="850">
        <v>1.3097209999999999</v>
      </c>
      <c r="K593" s="853">
        <v>2</v>
      </c>
      <c r="L593" s="847">
        <v>2.951962</v>
      </c>
      <c r="M593" s="847">
        <v>2.951962</v>
      </c>
      <c r="N593" s="847">
        <v>3.3626000000000003E-2</v>
      </c>
      <c r="O593" s="856">
        <v>3.3626000000000003E-2</v>
      </c>
      <c r="P593" s="853">
        <v>15</v>
      </c>
      <c r="Q593" s="847">
        <v>67.102339000000001</v>
      </c>
      <c r="R593" s="847">
        <v>67.098684000000006</v>
      </c>
      <c r="S593" s="847">
        <v>0.42324600000000001</v>
      </c>
      <c r="T593" s="856">
        <v>0.42251499999999997</v>
      </c>
      <c r="U593" s="422"/>
      <c r="V593" s="420"/>
      <c r="W593" s="421"/>
    </row>
    <row r="594" spans="2:23">
      <c r="B594" s="419">
        <v>40001100</v>
      </c>
      <c r="C594" s="420" t="s">
        <v>605</v>
      </c>
      <c r="D594" s="420" t="s">
        <v>755</v>
      </c>
      <c r="E594" s="844">
        <v>1365</v>
      </c>
      <c r="F594" s="847">
        <v>8.4248899999999995</v>
      </c>
      <c r="G594" s="847">
        <v>7.0909599999999999</v>
      </c>
      <c r="H594" s="420">
        <v>4.8179999999999996</v>
      </c>
      <c r="I594" s="850">
        <v>0.220995</v>
      </c>
      <c r="J594" s="850">
        <v>0.27049499999999999</v>
      </c>
      <c r="K594" s="853">
        <v>14</v>
      </c>
      <c r="L594" s="847">
        <v>11.449975999999999</v>
      </c>
      <c r="M594" s="847">
        <v>10.481612</v>
      </c>
      <c r="N594" s="847">
        <v>8.9376999999999998E-2</v>
      </c>
      <c r="O594" s="856">
        <v>8.8645000000000002E-2</v>
      </c>
      <c r="P594" s="853">
        <v>13</v>
      </c>
      <c r="Q594" s="847">
        <v>14.014652</v>
      </c>
      <c r="R594" s="847">
        <v>14.014652</v>
      </c>
      <c r="S594" s="847">
        <v>0.106227</v>
      </c>
      <c r="T594" s="856">
        <v>0.106227</v>
      </c>
      <c r="U594" s="422"/>
      <c r="V594" s="420"/>
      <c r="W594" s="421"/>
    </row>
    <row r="595" spans="2:23">
      <c r="B595" s="419">
        <v>40001101</v>
      </c>
      <c r="C595" s="420" t="s">
        <v>605</v>
      </c>
      <c r="D595" s="420" t="s">
        <v>755</v>
      </c>
      <c r="E595" s="844">
        <v>632</v>
      </c>
      <c r="F595" s="847">
        <v>5.7267099999999997</v>
      </c>
      <c r="G595" s="847">
        <v>0.71291000000000004</v>
      </c>
      <c r="H595" s="420">
        <v>2.5499999999999998</v>
      </c>
      <c r="I595" s="850">
        <v>0.34353099999999998</v>
      </c>
      <c r="J595" s="850">
        <v>0.22245000000000001</v>
      </c>
      <c r="K595" s="853">
        <v>13</v>
      </c>
      <c r="L595" s="847">
        <v>28.655116</v>
      </c>
      <c r="M595" s="847">
        <v>1.9353640000000001</v>
      </c>
      <c r="N595" s="847">
        <v>0.25</v>
      </c>
      <c r="O595" s="856">
        <v>2.2152000000000002E-2</v>
      </c>
      <c r="P595" s="853">
        <v>8</v>
      </c>
      <c r="Q595" s="847">
        <v>18.55538</v>
      </c>
      <c r="R595" s="847">
        <v>18.55538</v>
      </c>
      <c r="S595" s="847">
        <v>0.16455700000000001</v>
      </c>
      <c r="T595" s="856">
        <v>0.16455700000000001</v>
      </c>
      <c r="U595" s="422"/>
      <c r="V595" s="420"/>
      <c r="W595" s="421"/>
    </row>
    <row r="596" spans="2:23">
      <c r="B596" s="419">
        <v>40001102</v>
      </c>
      <c r="C596" s="420" t="s">
        <v>605</v>
      </c>
      <c r="D596" s="420" t="s">
        <v>753</v>
      </c>
      <c r="E596" s="844">
        <v>1</v>
      </c>
      <c r="F596" s="847">
        <v>0</v>
      </c>
      <c r="G596" s="847">
        <v>0</v>
      </c>
      <c r="H596" s="420">
        <v>3.36</v>
      </c>
      <c r="I596" s="850">
        <v>3.8339370000000002</v>
      </c>
      <c r="J596" s="850">
        <v>0</v>
      </c>
      <c r="K596" s="853">
        <v>1</v>
      </c>
      <c r="L596" s="847">
        <v>67.599999999999994</v>
      </c>
      <c r="M596" s="847">
        <v>0</v>
      </c>
      <c r="N596" s="847">
        <v>1</v>
      </c>
      <c r="O596" s="856">
        <v>0</v>
      </c>
      <c r="P596" s="853">
        <v>0</v>
      </c>
      <c r="Q596" s="847">
        <v>0</v>
      </c>
      <c r="R596" s="847">
        <v>0</v>
      </c>
      <c r="S596" s="847">
        <v>0</v>
      </c>
      <c r="T596" s="856">
        <v>0</v>
      </c>
      <c r="U596" s="422"/>
      <c r="V596" s="420"/>
      <c r="W596" s="421"/>
    </row>
    <row r="597" spans="2:23">
      <c r="B597" s="419">
        <v>40001104</v>
      </c>
      <c r="C597" s="420" t="s">
        <v>605</v>
      </c>
      <c r="D597" s="420" t="s">
        <v>755</v>
      </c>
      <c r="E597" s="844">
        <v>116</v>
      </c>
      <c r="F597" s="847">
        <v>10.35529</v>
      </c>
      <c r="G597" s="847">
        <v>0.23547000000000001</v>
      </c>
      <c r="H597" s="420">
        <v>3.5489999999999999</v>
      </c>
      <c r="I597" s="850">
        <v>2.7716259999999999</v>
      </c>
      <c r="J597" s="850">
        <v>1.776322</v>
      </c>
      <c r="K597" s="853">
        <v>9</v>
      </c>
      <c r="L597" s="847">
        <v>84.633763999999999</v>
      </c>
      <c r="M597" s="847">
        <v>14.670833</v>
      </c>
      <c r="N597" s="847">
        <v>1.1724140000000001</v>
      </c>
      <c r="O597" s="856">
        <v>0.137931</v>
      </c>
      <c r="P597" s="853">
        <v>13</v>
      </c>
      <c r="Q597" s="847">
        <v>54.241379000000002</v>
      </c>
      <c r="R597" s="847">
        <v>54.241379000000002</v>
      </c>
      <c r="S597" s="847">
        <v>0.31034499999999998</v>
      </c>
      <c r="T597" s="856">
        <v>0.31034499999999998</v>
      </c>
      <c r="U597" s="422"/>
      <c r="V597" s="420"/>
      <c r="W597" s="421"/>
    </row>
    <row r="598" spans="2:23">
      <c r="B598" s="419">
        <v>40001105</v>
      </c>
      <c r="C598" s="420" t="s">
        <v>605</v>
      </c>
      <c r="D598" s="420" t="s">
        <v>755</v>
      </c>
      <c r="E598" s="844">
        <v>1503</v>
      </c>
      <c r="F598" s="847">
        <v>11.060549999999999</v>
      </c>
      <c r="G598" s="847">
        <v>1.12602</v>
      </c>
      <c r="H598" s="420">
        <v>4.1539999999999999</v>
      </c>
      <c r="I598" s="850">
        <v>1.431832</v>
      </c>
      <c r="J598" s="850">
        <v>4.2144000000000001E-2</v>
      </c>
      <c r="K598" s="853">
        <v>21</v>
      </c>
      <c r="L598" s="847">
        <v>78.426713000000007</v>
      </c>
      <c r="M598" s="847">
        <v>7.1136059999999999</v>
      </c>
      <c r="N598" s="847">
        <v>1.1483699999999999</v>
      </c>
      <c r="O598" s="856">
        <v>0.11776399999999999</v>
      </c>
      <c r="P598" s="853">
        <v>10</v>
      </c>
      <c r="Q598" s="847">
        <v>2.307385</v>
      </c>
      <c r="R598" s="847">
        <v>2.307385</v>
      </c>
      <c r="S598" s="847">
        <v>4.9235000000000001E-2</v>
      </c>
      <c r="T598" s="856">
        <v>4.9235000000000001E-2</v>
      </c>
      <c r="U598" s="422"/>
      <c r="V598" s="420"/>
      <c r="W598" s="421"/>
    </row>
    <row r="599" spans="2:23">
      <c r="B599" s="419">
        <v>40001106</v>
      </c>
      <c r="C599" s="420" t="s">
        <v>605</v>
      </c>
      <c r="D599" s="420" t="s">
        <v>753</v>
      </c>
      <c r="E599" s="844">
        <v>362</v>
      </c>
      <c r="F599" s="847">
        <v>105.09699000000001</v>
      </c>
      <c r="G599" s="847">
        <v>0.12945000000000001</v>
      </c>
      <c r="H599" s="420">
        <v>1.986</v>
      </c>
      <c r="I599" s="850">
        <v>2.0086759999999999</v>
      </c>
      <c r="J599" s="850">
        <v>4.2543259999999998</v>
      </c>
      <c r="K599" s="853">
        <v>10</v>
      </c>
      <c r="L599" s="847">
        <v>183.405157</v>
      </c>
      <c r="M599" s="847">
        <v>26.805157000000001</v>
      </c>
      <c r="N599" s="847">
        <v>2.201657</v>
      </c>
      <c r="O599" s="856">
        <v>0.201657</v>
      </c>
      <c r="P599" s="853">
        <v>10</v>
      </c>
      <c r="Q599" s="847">
        <v>388.44751400000001</v>
      </c>
      <c r="R599" s="847">
        <v>388.44751400000001</v>
      </c>
      <c r="S599" s="847">
        <v>1.566298</v>
      </c>
      <c r="T599" s="856">
        <v>1.566298</v>
      </c>
      <c r="U599" s="422"/>
      <c r="V599" s="420"/>
      <c r="W599" s="421"/>
    </row>
    <row r="600" spans="2:23">
      <c r="B600" s="419">
        <v>40001107</v>
      </c>
      <c r="C600" s="420" t="s">
        <v>605</v>
      </c>
      <c r="D600" s="420" t="s">
        <v>755</v>
      </c>
      <c r="E600" s="844">
        <v>939</v>
      </c>
      <c r="F600" s="847">
        <v>7.8621100000000004</v>
      </c>
      <c r="G600" s="847">
        <v>6.8379999999999996E-2</v>
      </c>
      <c r="H600" s="420">
        <v>2.58</v>
      </c>
      <c r="I600" s="850">
        <v>3.08128</v>
      </c>
      <c r="J600" s="850">
        <v>1.6702000000000002E-2</v>
      </c>
      <c r="K600" s="853">
        <v>21</v>
      </c>
      <c r="L600" s="847">
        <v>240.01130599999999</v>
      </c>
      <c r="M600" s="847">
        <v>2.9496630000000001</v>
      </c>
      <c r="N600" s="847">
        <v>3.181044</v>
      </c>
      <c r="O600" s="856">
        <v>2.3428999999999998E-2</v>
      </c>
      <c r="P600" s="853">
        <v>9</v>
      </c>
      <c r="Q600" s="847">
        <v>1.3</v>
      </c>
      <c r="R600" s="847">
        <v>1.3</v>
      </c>
      <c r="S600" s="847">
        <v>2.7688999999999998E-2</v>
      </c>
      <c r="T600" s="856">
        <v>2.7688999999999998E-2</v>
      </c>
      <c r="U600" s="422"/>
      <c r="V600" s="420"/>
      <c r="W600" s="421"/>
    </row>
    <row r="601" spans="2:23">
      <c r="B601" s="419">
        <v>40001108</v>
      </c>
      <c r="C601" s="420" t="s">
        <v>605</v>
      </c>
      <c r="D601" s="420" t="s">
        <v>753</v>
      </c>
      <c r="E601" s="844">
        <v>0</v>
      </c>
      <c r="F601" s="847">
        <v>0</v>
      </c>
      <c r="G601" s="847">
        <v>0</v>
      </c>
      <c r="H601" s="420">
        <v>3.4409999999999998</v>
      </c>
      <c r="I601" s="850">
        <v>0</v>
      </c>
      <c r="J601" s="850">
        <v>0</v>
      </c>
      <c r="K601" s="853">
        <v>0</v>
      </c>
      <c r="L601" s="847">
        <v>0</v>
      </c>
      <c r="M601" s="847">
        <v>0</v>
      </c>
      <c r="N601" s="847">
        <v>0</v>
      </c>
      <c r="O601" s="856">
        <v>0</v>
      </c>
      <c r="P601" s="853">
        <v>0</v>
      </c>
      <c r="Q601" s="847">
        <v>0</v>
      </c>
      <c r="R601" s="847">
        <v>0</v>
      </c>
      <c r="S601" s="847">
        <v>0</v>
      </c>
      <c r="T601" s="856">
        <v>0</v>
      </c>
      <c r="U601" s="422"/>
      <c r="V601" s="420"/>
      <c r="W601" s="421"/>
    </row>
    <row r="602" spans="2:23">
      <c r="B602" s="419">
        <v>40001109</v>
      </c>
      <c r="C602" s="420" t="s">
        <v>605</v>
      </c>
      <c r="D602" s="420" t="s">
        <v>755</v>
      </c>
      <c r="E602" s="844">
        <v>1333</v>
      </c>
      <c r="F602" s="847">
        <v>9.4927499999999991</v>
      </c>
      <c r="G602" s="847">
        <v>3.8060299999999998</v>
      </c>
      <c r="H602" s="420">
        <v>4.766</v>
      </c>
      <c r="I602" s="850">
        <v>0.86674200000000001</v>
      </c>
      <c r="J602" s="850">
        <v>0.13914699999999999</v>
      </c>
      <c r="K602" s="853">
        <v>16</v>
      </c>
      <c r="L602" s="847">
        <v>48.098224999999999</v>
      </c>
      <c r="M602" s="847">
        <v>47.285434000000002</v>
      </c>
      <c r="N602" s="847">
        <v>3.2400600000000002</v>
      </c>
      <c r="O602" s="856">
        <v>3.2393100000000001</v>
      </c>
      <c r="P602" s="853">
        <v>8</v>
      </c>
      <c r="Q602" s="847">
        <v>7.7216800000000001</v>
      </c>
      <c r="R602" s="847">
        <v>6.1912979999999997</v>
      </c>
      <c r="S602" s="847">
        <v>9.3022999999999995E-2</v>
      </c>
      <c r="T602" s="856">
        <v>8.1769999999999995E-2</v>
      </c>
      <c r="U602" s="422"/>
      <c r="V602" s="420"/>
      <c r="W602" s="421"/>
    </row>
    <row r="603" spans="2:23">
      <c r="B603" s="419">
        <v>40001110</v>
      </c>
      <c r="C603" s="420" t="s">
        <v>605</v>
      </c>
      <c r="D603" s="420" t="s">
        <v>753</v>
      </c>
      <c r="E603" s="844">
        <v>1441</v>
      </c>
      <c r="F603" s="847">
        <v>130.10028</v>
      </c>
      <c r="G603" s="847">
        <v>6.1105</v>
      </c>
      <c r="H603" s="420">
        <v>5.032</v>
      </c>
      <c r="I603" s="850">
        <v>13.664542000000001</v>
      </c>
      <c r="J603" s="850">
        <v>4.9119710000000003</v>
      </c>
      <c r="K603" s="853">
        <v>55</v>
      </c>
      <c r="L603" s="847">
        <v>706.29978000000006</v>
      </c>
      <c r="M603" s="847">
        <v>121.745362</v>
      </c>
      <c r="N603" s="847">
        <v>3.6863290000000002</v>
      </c>
      <c r="O603" s="856">
        <v>2.4184589999999999</v>
      </c>
      <c r="P603" s="853">
        <v>62</v>
      </c>
      <c r="Q603" s="847">
        <v>253.892436</v>
      </c>
      <c r="R603" s="847">
        <v>253.892436</v>
      </c>
      <c r="S603" s="847">
        <v>1.1908399999999999</v>
      </c>
      <c r="T603" s="856">
        <v>1.1908399999999999</v>
      </c>
      <c r="U603" s="422"/>
      <c r="V603" s="420"/>
      <c r="W603" s="421"/>
    </row>
    <row r="604" spans="2:23">
      <c r="B604" s="419">
        <v>40001111</v>
      </c>
      <c r="C604" s="420" t="s">
        <v>605</v>
      </c>
      <c r="D604" s="420" t="s">
        <v>754</v>
      </c>
      <c r="E604" s="844">
        <v>620</v>
      </c>
      <c r="F604" s="847">
        <v>355.53750000000002</v>
      </c>
      <c r="G604" s="847">
        <v>1.4882</v>
      </c>
      <c r="H604" s="420">
        <v>2.093</v>
      </c>
      <c r="I604" s="850">
        <v>11.577626</v>
      </c>
      <c r="J604" s="850">
        <v>2.8725640000000001</v>
      </c>
      <c r="K604" s="853">
        <v>54</v>
      </c>
      <c r="L604" s="847">
        <v>1129.82293</v>
      </c>
      <c r="M604" s="847">
        <v>282.74551100000002</v>
      </c>
      <c r="N604" s="847">
        <v>3.8661289999999999</v>
      </c>
      <c r="O604" s="856">
        <v>2.8580649999999999</v>
      </c>
      <c r="P604" s="853">
        <v>53</v>
      </c>
      <c r="Q604" s="847">
        <v>280.32419399999998</v>
      </c>
      <c r="R604" s="847">
        <v>280.308065</v>
      </c>
      <c r="S604" s="847">
        <v>1.166129</v>
      </c>
      <c r="T604" s="856">
        <v>1.1645160000000001</v>
      </c>
      <c r="U604" s="422"/>
      <c r="V604" s="420"/>
      <c r="W604" s="421"/>
    </row>
    <row r="605" spans="2:23">
      <c r="B605" s="419">
        <v>40001112</v>
      </c>
      <c r="C605" s="420" t="s">
        <v>605</v>
      </c>
      <c r="D605" s="420" t="s">
        <v>753</v>
      </c>
      <c r="E605" s="844">
        <v>226</v>
      </c>
      <c r="F605" s="847">
        <v>60.483049999999999</v>
      </c>
      <c r="G605" s="847">
        <v>0.43049999999999999</v>
      </c>
      <c r="H605" s="420">
        <v>0.44600000000000001</v>
      </c>
      <c r="I605" s="850">
        <v>9.7633999999999999E-2</v>
      </c>
      <c r="J605" s="850">
        <v>5.2599999999999999E-4</v>
      </c>
      <c r="K605" s="853">
        <v>8</v>
      </c>
      <c r="L605" s="847">
        <v>36.933627999999999</v>
      </c>
      <c r="M605" s="847">
        <v>36.933627999999999</v>
      </c>
      <c r="N605" s="847">
        <v>3.2743359999999999</v>
      </c>
      <c r="O605" s="856">
        <v>3.2743359999999999</v>
      </c>
      <c r="P605" s="853">
        <v>5</v>
      </c>
      <c r="Q605" s="847">
        <v>0.19911499999999999</v>
      </c>
      <c r="R605" s="847">
        <v>0.19911499999999999</v>
      </c>
      <c r="S605" s="847">
        <v>2.2124000000000001E-2</v>
      </c>
      <c r="T605" s="856">
        <v>2.2124000000000001E-2</v>
      </c>
      <c r="U605" s="422"/>
      <c r="V605" s="420"/>
      <c r="W605" s="421"/>
    </row>
    <row r="606" spans="2:23">
      <c r="B606" s="419">
        <v>40001115</v>
      </c>
      <c r="C606" s="420" t="s">
        <v>605</v>
      </c>
      <c r="D606" s="420" t="s">
        <v>753</v>
      </c>
      <c r="E606" s="844">
        <v>799</v>
      </c>
      <c r="F606" s="847">
        <v>79.401030000000006</v>
      </c>
      <c r="G606" s="847">
        <v>0.24127999999999999</v>
      </c>
      <c r="H606" s="420">
        <v>1.6719999999999999</v>
      </c>
      <c r="I606" s="850">
        <v>1.1680779999999999</v>
      </c>
      <c r="J606" s="850">
        <v>1.1526689999999999</v>
      </c>
      <c r="K606" s="853">
        <v>30</v>
      </c>
      <c r="L606" s="847">
        <v>135.19053</v>
      </c>
      <c r="M606" s="847">
        <v>132.51343299999999</v>
      </c>
      <c r="N606" s="847">
        <v>3.5193989999999999</v>
      </c>
      <c r="O606" s="856">
        <v>3.4906130000000002</v>
      </c>
      <c r="P606" s="853">
        <v>12</v>
      </c>
      <c r="Q606" s="847">
        <v>133.40705</v>
      </c>
      <c r="R606" s="847">
        <v>133.40705</v>
      </c>
      <c r="S606" s="847">
        <v>0.42302899999999999</v>
      </c>
      <c r="T606" s="856">
        <v>0.42302899999999999</v>
      </c>
      <c r="U606" s="422"/>
      <c r="V606" s="420"/>
      <c r="W606" s="421"/>
    </row>
    <row r="607" spans="2:23">
      <c r="B607" s="419">
        <v>40001116</v>
      </c>
      <c r="C607" s="420" t="s">
        <v>605</v>
      </c>
      <c r="D607" s="420" t="s">
        <v>754</v>
      </c>
      <c r="E607" s="844">
        <v>1041</v>
      </c>
      <c r="F607" s="847">
        <v>1071.37186</v>
      </c>
      <c r="G607" s="847">
        <v>0.57577999999999996</v>
      </c>
      <c r="H607" s="420">
        <v>2.7549999999999999</v>
      </c>
      <c r="I607" s="850">
        <v>52.240622000000002</v>
      </c>
      <c r="J607" s="850">
        <v>3.6746620000000001</v>
      </c>
      <c r="K607" s="853">
        <v>165</v>
      </c>
      <c r="L607" s="847">
        <v>3271.666491</v>
      </c>
      <c r="M607" s="847">
        <v>2154.3830290000001</v>
      </c>
      <c r="N607" s="847">
        <v>9.7771369999999997</v>
      </c>
      <c r="O607" s="856">
        <v>6.5917389999999996</v>
      </c>
      <c r="P607" s="853">
        <v>48</v>
      </c>
      <c r="Q607" s="847">
        <v>230.132565</v>
      </c>
      <c r="R607" s="847">
        <v>230.132565</v>
      </c>
      <c r="S607" s="847">
        <v>1.013449</v>
      </c>
      <c r="T607" s="856">
        <v>1.013449</v>
      </c>
      <c r="U607" s="422"/>
      <c r="V607" s="420"/>
      <c r="W607" s="421"/>
    </row>
    <row r="608" spans="2:23">
      <c r="B608" s="419">
        <v>40001117</v>
      </c>
      <c r="C608" s="420" t="s">
        <v>605</v>
      </c>
      <c r="D608" s="420" t="s">
        <v>753</v>
      </c>
      <c r="E608" s="844">
        <v>901</v>
      </c>
      <c r="F608" s="847">
        <v>115.85451999999999</v>
      </c>
      <c r="G608" s="847">
        <v>5.4136699999999998</v>
      </c>
      <c r="H608" s="420">
        <v>4.5709999999999997</v>
      </c>
      <c r="I608" s="850">
        <v>26.341546000000001</v>
      </c>
      <c r="J608" s="850">
        <v>1.1286620000000001</v>
      </c>
      <c r="K608" s="853">
        <v>54</v>
      </c>
      <c r="L608" s="847">
        <v>941.83838300000002</v>
      </c>
      <c r="M608" s="847">
        <v>433.52752500000003</v>
      </c>
      <c r="N608" s="847">
        <v>4.3551609999999998</v>
      </c>
      <c r="O608" s="856">
        <v>2.9356270000000002</v>
      </c>
      <c r="P608" s="853">
        <v>19</v>
      </c>
      <c r="Q608" s="847">
        <v>40.355161000000003</v>
      </c>
      <c r="R608" s="847">
        <v>40.355161000000003</v>
      </c>
      <c r="S608" s="847">
        <v>0.36403999999999997</v>
      </c>
      <c r="T608" s="856">
        <v>0.36403999999999997</v>
      </c>
      <c r="U608" s="422"/>
      <c r="V608" s="420"/>
      <c r="W608" s="421"/>
    </row>
    <row r="609" spans="2:23">
      <c r="B609" s="419">
        <v>40001118</v>
      </c>
      <c r="C609" s="420" t="s">
        <v>605</v>
      </c>
      <c r="D609" s="420" t="s">
        <v>754</v>
      </c>
      <c r="E609" s="844">
        <v>728</v>
      </c>
      <c r="F609" s="847">
        <v>527.56677000000002</v>
      </c>
      <c r="G609" s="847">
        <v>0.17807000000000001</v>
      </c>
      <c r="H609" s="420">
        <v>2.3650000000000002</v>
      </c>
      <c r="I609" s="850">
        <v>14.413518</v>
      </c>
      <c r="J609" s="850">
        <v>1.1913879999999999</v>
      </c>
      <c r="K609" s="853">
        <v>68</v>
      </c>
      <c r="L609" s="847">
        <v>1238.2922390000001</v>
      </c>
      <c r="M609" s="847">
        <v>1198.609318</v>
      </c>
      <c r="N609" s="847">
        <v>4.3296700000000001</v>
      </c>
      <c r="O609" s="856">
        <v>3.3337910000000002</v>
      </c>
      <c r="P609" s="853">
        <v>29</v>
      </c>
      <c r="Q609" s="847">
        <v>102.35439599999999</v>
      </c>
      <c r="R609" s="847">
        <v>96.222526999999999</v>
      </c>
      <c r="S609" s="847">
        <v>0.50549500000000003</v>
      </c>
      <c r="T609" s="856">
        <v>0.48488999999999999</v>
      </c>
      <c r="U609" s="422"/>
      <c r="V609" s="420"/>
      <c r="W609" s="421"/>
    </row>
    <row r="610" spans="2:23">
      <c r="B610" s="419">
        <v>40001119</v>
      </c>
      <c r="C610" s="420" t="s">
        <v>605</v>
      </c>
      <c r="D610" s="420" t="s">
        <v>753</v>
      </c>
      <c r="E610" s="844">
        <v>679</v>
      </c>
      <c r="F610" s="847">
        <v>41.434539999999998</v>
      </c>
      <c r="G610" s="847">
        <v>4.1741000000000001</v>
      </c>
      <c r="H610" s="420">
        <v>2.569</v>
      </c>
      <c r="I610" s="850">
        <v>7.1290779999999998</v>
      </c>
      <c r="J610" s="850">
        <v>0.74742299999999995</v>
      </c>
      <c r="K610" s="853">
        <v>21</v>
      </c>
      <c r="L610" s="847">
        <v>238.63802200000001</v>
      </c>
      <c r="M610" s="847">
        <v>75.822458999999995</v>
      </c>
      <c r="N610" s="847">
        <v>2.1826219999999998</v>
      </c>
      <c r="O610" s="856">
        <v>1.0633280000000001</v>
      </c>
      <c r="P610" s="853">
        <v>11</v>
      </c>
      <c r="Q610" s="847">
        <v>25.019145999999999</v>
      </c>
      <c r="R610" s="847">
        <v>25.019145999999999</v>
      </c>
      <c r="S610" s="847">
        <v>0.29307800000000001</v>
      </c>
      <c r="T610" s="856">
        <v>0.29307800000000001</v>
      </c>
      <c r="U610" s="422"/>
      <c r="V610" s="420"/>
      <c r="W610" s="421"/>
    </row>
    <row r="611" spans="2:23">
      <c r="B611" s="419">
        <v>40001120</v>
      </c>
      <c r="C611" s="420" t="s">
        <v>605</v>
      </c>
      <c r="D611" s="420" t="s">
        <v>753</v>
      </c>
      <c r="E611" s="844">
        <v>917</v>
      </c>
      <c r="F611" s="847">
        <v>10.924530000000001</v>
      </c>
      <c r="G611" s="847">
        <v>10.077349999999999</v>
      </c>
      <c r="H611" s="420">
        <v>3.931</v>
      </c>
      <c r="I611" s="850">
        <v>3.6205720000000001</v>
      </c>
      <c r="J611" s="850">
        <v>2.0155970000000001</v>
      </c>
      <c r="K611" s="853">
        <v>13</v>
      </c>
      <c r="L611" s="847">
        <v>222.767775</v>
      </c>
      <c r="M611" s="847">
        <v>187.08286100000001</v>
      </c>
      <c r="N611" s="847">
        <v>1.352236</v>
      </c>
      <c r="O611" s="856">
        <v>1.31843</v>
      </c>
      <c r="P611" s="853">
        <v>21</v>
      </c>
      <c r="Q611" s="847">
        <v>124.016358</v>
      </c>
      <c r="R611" s="847">
        <v>124.016358</v>
      </c>
      <c r="S611" s="847">
        <v>0.75572499999999998</v>
      </c>
      <c r="T611" s="856">
        <v>0.75572499999999998</v>
      </c>
      <c r="U611" s="422"/>
      <c r="V611" s="420"/>
      <c r="W611" s="421"/>
    </row>
    <row r="612" spans="2:23">
      <c r="B612" s="419">
        <v>40001121</v>
      </c>
      <c r="C612" s="420" t="s">
        <v>605</v>
      </c>
      <c r="D612" s="420" t="s">
        <v>753</v>
      </c>
      <c r="E612" s="844">
        <v>745</v>
      </c>
      <c r="F612" s="847">
        <v>7.7476200000000004</v>
      </c>
      <c r="G612" s="847">
        <v>2.5586899999999999</v>
      </c>
      <c r="H612" s="420">
        <v>3.036</v>
      </c>
      <c r="I612" s="850">
        <v>2.725E-2</v>
      </c>
      <c r="J612" s="850">
        <v>1.1830579999999999</v>
      </c>
      <c r="K612" s="853">
        <v>6</v>
      </c>
      <c r="L612" s="847">
        <v>1.9440489999999999</v>
      </c>
      <c r="M612" s="847">
        <v>0.98648800000000003</v>
      </c>
      <c r="N612" s="847">
        <v>9.3959999999999998E-3</v>
      </c>
      <c r="O612" s="856">
        <v>8.0540000000000004E-3</v>
      </c>
      <c r="P612" s="853">
        <v>19</v>
      </c>
      <c r="Q612" s="847">
        <v>84.401319999999998</v>
      </c>
      <c r="R612" s="847">
        <v>84.079172</v>
      </c>
      <c r="S612" s="847">
        <v>0.37583899999999998</v>
      </c>
      <c r="T612" s="856">
        <v>0.37315399999999999</v>
      </c>
      <c r="U612" s="422"/>
      <c r="V612" s="420"/>
      <c r="W612" s="421"/>
    </row>
    <row r="613" spans="2:23">
      <c r="B613" s="419">
        <v>40001122</v>
      </c>
      <c r="C613" s="420" t="s">
        <v>605</v>
      </c>
      <c r="D613" s="420" t="s">
        <v>755</v>
      </c>
      <c r="E613" s="844">
        <v>8</v>
      </c>
      <c r="F613" s="847">
        <v>2.7965300000000002</v>
      </c>
      <c r="G613" s="847">
        <v>2.36293</v>
      </c>
      <c r="H613" s="420">
        <v>3.4020000000000001</v>
      </c>
      <c r="I613" s="850">
        <v>3.3944040000000002</v>
      </c>
      <c r="J613" s="850">
        <v>7.7495390000000004</v>
      </c>
      <c r="K613" s="853">
        <v>2</v>
      </c>
      <c r="L613" s="847">
        <v>111.91249999999999</v>
      </c>
      <c r="M613" s="847">
        <v>13.125</v>
      </c>
      <c r="N613" s="847">
        <v>1.75</v>
      </c>
      <c r="O613" s="856">
        <v>0.875</v>
      </c>
      <c r="P613" s="853">
        <v>1</v>
      </c>
      <c r="Q613" s="847">
        <v>255.5</v>
      </c>
      <c r="R613" s="847">
        <v>255.5</v>
      </c>
      <c r="S613" s="847">
        <v>0.875</v>
      </c>
      <c r="T613" s="856">
        <v>0.875</v>
      </c>
      <c r="U613" s="422"/>
      <c r="V613" s="420"/>
      <c r="W613" s="421"/>
    </row>
    <row r="614" spans="2:23">
      <c r="B614" s="419">
        <v>40001123</v>
      </c>
      <c r="C614" s="420" t="s">
        <v>605</v>
      </c>
      <c r="D614" s="420" t="s">
        <v>753</v>
      </c>
      <c r="E614" s="844">
        <v>98</v>
      </c>
      <c r="F614" s="847">
        <v>9.7886000000000006</v>
      </c>
      <c r="G614" s="847">
        <v>2.3218100000000002</v>
      </c>
      <c r="H614" s="420">
        <v>3.5659999999999998</v>
      </c>
      <c r="I614" s="850">
        <v>0.39740300000000001</v>
      </c>
      <c r="J614" s="850">
        <v>4.4339029999999999</v>
      </c>
      <c r="K614" s="853">
        <v>3</v>
      </c>
      <c r="L614" s="847">
        <v>17.521429000000001</v>
      </c>
      <c r="M614" s="847">
        <v>17.521429000000001</v>
      </c>
      <c r="N614" s="847">
        <v>8.1632999999999997E-2</v>
      </c>
      <c r="O614" s="856">
        <v>8.1632999999999997E-2</v>
      </c>
      <c r="P614" s="853">
        <v>5</v>
      </c>
      <c r="Q614" s="847">
        <v>195.48979600000001</v>
      </c>
      <c r="R614" s="847">
        <v>195.48979600000001</v>
      </c>
      <c r="S614" s="847">
        <v>1.2755099999999999</v>
      </c>
      <c r="T614" s="856">
        <v>1.2755099999999999</v>
      </c>
      <c r="U614" s="422"/>
      <c r="V614" s="420"/>
      <c r="W614" s="421"/>
    </row>
    <row r="615" spans="2:23">
      <c r="B615" s="419">
        <v>40001124</v>
      </c>
      <c r="C615" s="420" t="s">
        <v>605</v>
      </c>
      <c r="D615" s="420" t="s">
        <v>755</v>
      </c>
      <c r="E615" s="844">
        <v>4</v>
      </c>
      <c r="F615" s="847">
        <v>3.6360800000000002</v>
      </c>
      <c r="G615" s="847">
        <v>5.6079999999999998E-2</v>
      </c>
      <c r="H615" s="420">
        <v>1.625</v>
      </c>
      <c r="I615" s="850">
        <v>0</v>
      </c>
      <c r="J615" s="850">
        <v>0</v>
      </c>
      <c r="K615" s="853">
        <v>0</v>
      </c>
      <c r="L615" s="847">
        <v>0</v>
      </c>
      <c r="M615" s="847">
        <v>0</v>
      </c>
      <c r="N615" s="847">
        <v>0</v>
      </c>
      <c r="O615" s="856">
        <v>0</v>
      </c>
      <c r="P615" s="853">
        <v>0</v>
      </c>
      <c r="Q615" s="847">
        <v>0</v>
      </c>
      <c r="R615" s="847">
        <v>0</v>
      </c>
      <c r="S615" s="847">
        <v>0</v>
      </c>
      <c r="T615" s="856">
        <v>0</v>
      </c>
      <c r="U615" s="422"/>
      <c r="V615" s="420"/>
      <c r="W615" s="421"/>
    </row>
    <row r="616" spans="2:23">
      <c r="B616" s="419">
        <v>40001126</v>
      </c>
      <c r="C616" s="420" t="s">
        <v>605</v>
      </c>
      <c r="D616" s="420" t="s">
        <v>753</v>
      </c>
      <c r="E616" s="844">
        <v>461</v>
      </c>
      <c r="F616" s="847">
        <v>54.747669999999999</v>
      </c>
      <c r="G616" s="847">
        <v>1.1130500000000001</v>
      </c>
      <c r="H616" s="420">
        <v>2.0920000000000001</v>
      </c>
      <c r="I616" s="850">
        <v>1.36127</v>
      </c>
      <c r="J616" s="850">
        <v>2.440493</v>
      </c>
      <c r="K616" s="853">
        <v>18</v>
      </c>
      <c r="L616" s="847">
        <v>99.948770999999994</v>
      </c>
      <c r="M616" s="847">
        <v>99.948770999999994</v>
      </c>
      <c r="N616" s="847">
        <v>0.37527100000000002</v>
      </c>
      <c r="O616" s="856">
        <v>0.37527100000000002</v>
      </c>
      <c r="P616" s="853">
        <v>14</v>
      </c>
      <c r="Q616" s="847">
        <v>179.18871999999999</v>
      </c>
      <c r="R616" s="847">
        <v>179.18871999999999</v>
      </c>
      <c r="S616" s="847">
        <v>0.64208200000000004</v>
      </c>
      <c r="T616" s="856">
        <v>0.64208200000000004</v>
      </c>
      <c r="U616" s="422"/>
      <c r="V616" s="420"/>
      <c r="W616" s="421"/>
    </row>
    <row r="617" spans="2:23">
      <c r="B617" s="419">
        <v>40001128</v>
      </c>
      <c r="C617" s="420" t="s">
        <v>605</v>
      </c>
      <c r="D617" s="420" t="s">
        <v>755</v>
      </c>
      <c r="E617" s="844">
        <v>174</v>
      </c>
      <c r="F617" s="847">
        <v>0</v>
      </c>
      <c r="G617" s="847">
        <v>2.54684</v>
      </c>
      <c r="H617" s="420">
        <v>3.4950000000000001</v>
      </c>
      <c r="I617" s="850">
        <v>2.014481</v>
      </c>
      <c r="J617" s="850">
        <v>0</v>
      </c>
      <c r="K617" s="853">
        <v>3</v>
      </c>
      <c r="L617" s="847">
        <v>94.984290999999999</v>
      </c>
      <c r="M617" s="847">
        <v>94.984290999999999</v>
      </c>
      <c r="N617" s="847">
        <v>1.3103450000000001</v>
      </c>
      <c r="O617" s="856">
        <v>1.3103450000000001</v>
      </c>
      <c r="P617" s="853">
        <v>0</v>
      </c>
      <c r="Q617" s="847">
        <v>0</v>
      </c>
      <c r="R617" s="847">
        <v>0</v>
      </c>
      <c r="S617" s="847">
        <v>0</v>
      </c>
      <c r="T617" s="856">
        <v>0</v>
      </c>
      <c r="U617" s="422"/>
      <c r="V617" s="420"/>
      <c r="W617" s="421"/>
    </row>
    <row r="618" spans="2:23">
      <c r="B618" s="419">
        <v>40001129</v>
      </c>
      <c r="C618" s="420" t="s">
        <v>605</v>
      </c>
      <c r="D618" s="420" t="s">
        <v>753</v>
      </c>
      <c r="E618" s="844">
        <v>1029</v>
      </c>
      <c r="F618" s="847">
        <v>9.3943399999999997</v>
      </c>
      <c r="G618" s="847">
        <v>1.4650000000000001</v>
      </c>
      <c r="H618" s="420">
        <v>3.2519999999999998</v>
      </c>
      <c r="I618" s="850">
        <v>1.3149569999999999</v>
      </c>
      <c r="J618" s="850">
        <v>0.51913600000000004</v>
      </c>
      <c r="K618" s="853">
        <v>25</v>
      </c>
      <c r="L618" s="847">
        <v>68.309782999999996</v>
      </c>
      <c r="M618" s="847">
        <v>66.176886999999994</v>
      </c>
      <c r="N618" s="847">
        <v>1.180758</v>
      </c>
      <c r="O618" s="856">
        <v>1.176871</v>
      </c>
      <c r="P618" s="853">
        <v>14</v>
      </c>
      <c r="Q618" s="847">
        <v>26.770651000000001</v>
      </c>
      <c r="R618" s="847">
        <v>26.770651000000001</v>
      </c>
      <c r="S618" s="847">
        <v>0.13994200000000001</v>
      </c>
      <c r="T618" s="856">
        <v>0.13994200000000001</v>
      </c>
      <c r="U618" s="422"/>
      <c r="V618" s="420"/>
      <c r="W618" s="421"/>
    </row>
    <row r="619" spans="2:23">
      <c r="B619" s="419">
        <v>40001130</v>
      </c>
      <c r="C619" s="420" t="s">
        <v>605</v>
      </c>
      <c r="D619" s="420" t="s">
        <v>755</v>
      </c>
      <c r="E619" s="844">
        <v>783</v>
      </c>
      <c r="F619" s="847">
        <v>6.5304500000000001</v>
      </c>
      <c r="G619" s="847">
        <v>1.30826</v>
      </c>
      <c r="H619" s="420">
        <v>3.298</v>
      </c>
      <c r="I619" s="850">
        <v>8.0239899999999995</v>
      </c>
      <c r="J619" s="850">
        <v>0.87590999999999997</v>
      </c>
      <c r="K619" s="853">
        <v>25</v>
      </c>
      <c r="L619" s="847">
        <v>419.79144300000002</v>
      </c>
      <c r="M619" s="847">
        <v>358.71771000000001</v>
      </c>
      <c r="N619" s="847">
        <v>3.0127709999999999</v>
      </c>
      <c r="O619" s="856">
        <v>2.846743</v>
      </c>
      <c r="P619" s="853">
        <v>16</v>
      </c>
      <c r="Q619" s="847">
        <v>45.825032</v>
      </c>
      <c r="R619" s="847">
        <v>45.825032</v>
      </c>
      <c r="S619" s="847">
        <v>0.18007699999999999</v>
      </c>
      <c r="T619" s="856">
        <v>0.18007699999999999</v>
      </c>
      <c r="U619" s="422"/>
      <c r="V619" s="420"/>
      <c r="W619" s="421"/>
    </row>
    <row r="620" spans="2:23">
      <c r="B620" s="419">
        <v>40001131</v>
      </c>
      <c r="C620" s="420" t="s">
        <v>605</v>
      </c>
      <c r="D620" s="420" t="s">
        <v>755</v>
      </c>
      <c r="E620" s="844">
        <v>753</v>
      </c>
      <c r="F620" s="847">
        <v>8.56203</v>
      </c>
      <c r="G620" s="847">
        <v>2.6482100000000002</v>
      </c>
      <c r="H620" s="420">
        <v>3.5350000000000001</v>
      </c>
      <c r="I620" s="850">
        <v>2.2568359999999998</v>
      </c>
      <c r="J620" s="850">
        <v>1.5759999999999999E-3</v>
      </c>
      <c r="K620" s="853">
        <v>11</v>
      </c>
      <c r="L620" s="847">
        <v>95.106528999999995</v>
      </c>
      <c r="M620" s="847">
        <v>69.208787000000001</v>
      </c>
      <c r="N620" s="847">
        <v>1.1062419999999999</v>
      </c>
      <c r="O620" s="856">
        <v>1.0265599999999999</v>
      </c>
      <c r="P620" s="853">
        <v>1</v>
      </c>
      <c r="Q620" s="847">
        <v>6.6401000000000002E-2</v>
      </c>
      <c r="R620" s="847">
        <v>6.6401000000000002E-2</v>
      </c>
      <c r="S620" s="847">
        <v>6.6400000000000001E-3</v>
      </c>
      <c r="T620" s="856">
        <v>6.6400000000000001E-3</v>
      </c>
      <c r="U620" s="422"/>
      <c r="V620" s="420"/>
      <c r="W620" s="421"/>
    </row>
    <row r="621" spans="2:23">
      <c r="B621" s="419">
        <v>40001132</v>
      </c>
      <c r="C621" s="420" t="s">
        <v>605</v>
      </c>
      <c r="D621" s="420" t="s">
        <v>755</v>
      </c>
      <c r="E621" s="844">
        <v>965</v>
      </c>
      <c r="F621" s="847">
        <v>8.1915700000000005</v>
      </c>
      <c r="G621" s="847">
        <v>1.0260199999999999</v>
      </c>
      <c r="H621" s="420">
        <v>3.335</v>
      </c>
      <c r="I621" s="850">
        <v>0.46304800000000002</v>
      </c>
      <c r="J621" s="850">
        <v>0.55254400000000004</v>
      </c>
      <c r="K621" s="853">
        <v>16</v>
      </c>
      <c r="L621" s="847">
        <v>24.384473</v>
      </c>
      <c r="M621" s="847">
        <v>21.397513</v>
      </c>
      <c r="N621" s="847">
        <v>0.30777199999999999</v>
      </c>
      <c r="O621" s="856">
        <v>0.23730599999999999</v>
      </c>
      <c r="P621" s="853">
        <v>11</v>
      </c>
      <c r="Q621" s="847">
        <v>29.097408999999999</v>
      </c>
      <c r="R621" s="847">
        <v>26.957512999999999</v>
      </c>
      <c r="S621" s="847">
        <v>0.164767</v>
      </c>
      <c r="T621" s="856">
        <v>0.15751299999999999</v>
      </c>
      <c r="U621" s="422"/>
      <c r="V621" s="420"/>
      <c r="W621" s="421"/>
    </row>
    <row r="622" spans="2:23">
      <c r="B622" s="419">
        <v>40001133</v>
      </c>
      <c r="C622" s="420" t="s">
        <v>605</v>
      </c>
      <c r="D622" s="420" t="s">
        <v>755</v>
      </c>
      <c r="E622" s="844">
        <v>462</v>
      </c>
      <c r="F622" s="847">
        <v>3.6283400000000001</v>
      </c>
      <c r="G622" s="847">
        <v>0.59497999999999995</v>
      </c>
      <c r="H622" s="420">
        <v>1.4590000000000001</v>
      </c>
      <c r="I622" s="850">
        <v>5.5635999999999998E-2</v>
      </c>
      <c r="J622" s="850">
        <v>8.2712999999999995E-2</v>
      </c>
      <c r="K622" s="853">
        <v>3</v>
      </c>
      <c r="L622" s="847">
        <v>7.133947</v>
      </c>
      <c r="M622" s="847">
        <v>7.133947</v>
      </c>
      <c r="N622" s="847">
        <v>9.3074000000000004E-2</v>
      </c>
      <c r="O622" s="856">
        <v>9.3074000000000004E-2</v>
      </c>
      <c r="P622" s="853">
        <v>5</v>
      </c>
      <c r="Q622" s="847">
        <v>10.606061</v>
      </c>
      <c r="R622" s="847">
        <v>10.454545</v>
      </c>
      <c r="S622" s="847">
        <v>5.4113000000000001E-2</v>
      </c>
      <c r="T622" s="856">
        <v>3.8961000000000003E-2</v>
      </c>
      <c r="U622" s="422"/>
      <c r="V622" s="420"/>
      <c r="W622" s="421"/>
    </row>
    <row r="623" spans="2:23">
      <c r="B623" s="419">
        <v>40001134</v>
      </c>
      <c r="C623" s="420" t="s">
        <v>605</v>
      </c>
      <c r="D623" s="420" t="s">
        <v>755</v>
      </c>
      <c r="E623" s="844">
        <v>100</v>
      </c>
      <c r="F623" s="847">
        <v>0.84172999999999998</v>
      </c>
      <c r="G623" s="847">
        <v>1.88842</v>
      </c>
      <c r="H623" s="420">
        <v>0.98099999999999998</v>
      </c>
      <c r="I623" s="850">
        <v>1.2489999999999999E-2</v>
      </c>
      <c r="J623" s="850">
        <v>5.3300000000000005E-4</v>
      </c>
      <c r="K623" s="853">
        <v>2</v>
      </c>
      <c r="L623" s="847">
        <v>3.5135000000000001</v>
      </c>
      <c r="M623" s="847">
        <v>3.5135000000000001</v>
      </c>
      <c r="N623" s="847">
        <v>0.03</v>
      </c>
      <c r="O623" s="856">
        <v>0.03</v>
      </c>
      <c r="P623" s="853">
        <v>1</v>
      </c>
      <c r="Q623" s="847">
        <v>0.15</v>
      </c>
      <c r="R623" s="847">
        <v>0.15</v>
      </c>
      <c r="S623" s="847">
        <v>0.01</v>
      </c>
      <c r="T623" s="856">
        <v>0.01</v>
      </c>
      <c r="U623" s="422"/>
      <c r="V623" s="420"/>
      <c r="W623" s="421"/>
    </row>
    <row r="624" spans="2:23">
      <c r="B624" s="419">
        <v>40001135</v>
      </c>
      <c r="C624" s="420" t="s">
        <v>605</v>
      </c>
      <c r="D624" s="420" t="s">
        <v>753</v>
      </c>
      <c r="E624" s="844">
        <v>1524</v>
      </c>
      <c r="F624" s="847">
        <v>34.664119999999997</v>
      </c>
      <c r="G624" s="847">
        <v>3.0461399999999998</v>
      </c>
      <c r="H624" s="420">
        <v>4.2629999999999999</v>
      </c>
      <c r="I624" s="850">
        <v>3.9888759999999999</v>
      </c>
      <c r="J624" s="850">
        <v>2.837221</v>
      </c>
      <c r="K624" s="853">
        <v>39</v>
      </c>
      <c r="L624" s="847">
        <v>132.384657</v>
      </c>
      <c r="M624" s="847">
        <v>131.19724400000001</v>
      </c>
      <c r="N624" s="847">
        <v>1.357612</v>
      </c>
      <c r="O624" s="856">
        <v>1.334646</v>
      </c>
      <c r="P624" s="853">
        <v>15</v>
      </c>
      <c r="Q624" s="847">
        <v>94.162073000000007</v>
      </c>
      <c r="R624" s="847">
        <v>94.162073000000007</v>
      </c>
      <c r="S624" s="847">
        <v>0.28740199999999999</v>
      </c>
      <c r="T624" s="856">
        <v>0.28740199999999999</v>
      </c>
      <c r="U624" s="422"/>
      <c r="V624" s="420"/>
      <c r="W624" s="421"/>
    </row>
    <row r="625" spans="2:23">
      <c r="B625" s="419">
        <v>40001137</v>
      </c>
      <c r="C625" s="420" t="s">
        <v>605</v>
      </c>
      <c r="D625" s="420" t="s">
        <v>753</v>
      </c>
      <c r="E625" s="844">
        <v>0</v>
      </c>
      <c r="F625" s="847">
        <v>0</v>
      </c>
      <c r="G625" s="847">
        <v>0</v>
      </c>
      <c r="H625" s="420">
        <v>1.6E-2</v>
      </c>
      <c r="I625" s="850">
        <v>0</v>
      </c>
      <c r="J625" s="850">
        <v>0</v>
      </c>
      <c r="K625" s="853">
        <v>0</v>
      </c>
      <c r="L625" s="847">
        <v>0</v>
      </c>
      <c r="M625" s="847">
        <v>0</v>
      </c>
      <c r="N625" s="847">
        <v>0</v>
      </c>
      <c r="O625" s="856">
        <v>0</v>
      </c>
      <c r="P625" s="853">
        <v>0</v>
      </c>
      <c r="Q625" s="847">
        <v>0</v>
      </c>
      <c r="R625" s="847">
        <v>0</v>
      </c>
      <c r="S625" s="847">
        <v>0</v>
      </c>
      <c r="T625" s="856">
        <v>0</v>
      </c>
      <c r="U625" s="422"/>
      <c r="V625" s="420"/>
      <c r="W625" s="421"/>
    </row>
    <row r="626" spans="2:23">
      <c r="B626" s="419">
        <v>40001138</v>
      </c>
      <c r="C626" s="420" t="s">
        <v>605</v>
      </c>
      <c r="D626" s="420" t="s">
        <v>753</v>
      </c>
      <c r="E626" s="844">
        <v>48</v>
      </c>
      <c r="F626" s="847">
        <v>45.367519999999999</v>
      </c>
      <c r="G626" s="847">
        <v>0.12243999999999999</v>
      </c>
      <c r="H626" s="420">
        <v>1.353</v>
      </c>
      <c r="I626" s="850">
        <v>7.4685800000000002</v>
      </c>
      <c r="J626" s="850">
        <v>9.426145</v>
      </c>
      <c r="K626" s="853">
        <v>17</v>
      </c>
      <c r="L626" s="847">
        <v>719.76215300000001</v>
      </c>
      <c r="M626" s="847">
        <v>712.40625</v>
      </c>
      <c r="N626" s="847">
        <v>7.3125</v>
      </c>
      <c r="O626" s="856">
        <v>6.3125</v>
      </c>
      <c r="P626" s="853">
        <v>7</v>
      </c>
      <c r="Q626" s="847">
        <v>908.41666699999996</v>
      </c>
      <c r="R626" s="847">
        <v>908.41666699999996</v>
      </c>
      <c r="S626" s="847">
        <v>2.8541669999999999</v>
      </c>
      <c r="T626" s="856">
        <v>2.8541669999999999</v>
      </c>
      <c r="U626" s="422"/>
      <c r="V626" s="420"/>
      <c r="W626" s="421"/>
    </row>
    <row r="627" spans="2:23">
      <c r="B627" s="419">
        <v>40001139</v>
      </c>
      <c r="C627" s="420" t="s">
        <v>605</v>
      </c>
      <c r="D627" s="420" t="s">
        <v>754</v>
      </c>
      <c r="E627" s="844">
        <v>380</v>
      </c>
      <c r="F627" s="847">
        <v>248.28643</v>
      </c>
      <c r="G627" s="847">
        <v>0.31674999999999998</v>
      </c>
      <c r="H627" s="420">
        <v>2.004</v>
      </c>
      <c r="I627" s="850">
        <v>20.301113000000001</v>
      </c>
      <c r="J627" s="850">
        <v>4.5272129999999997</v>
      </c>
      <c r="K627" s="853">
        <v>64</v>
      </c>
      <c r="L627" s="847">
        <v>1347.856491</v>
      </c>
      <c r="M627" s="847">
        <v>766.97868400000004</v>
      </c>
      <c r="N627" s="847">
        <v>9.7631580000000007</v>
      </c>
      <c r="O627" s="856">
        <v>7.6763159999999999</v>
      </c>
      <c r="P627" s="853">
        <v>20</v>
      </c>
      <c r="Q627" s="847">
        <v>300.57631600000002</v>
      </c>
      <c r="R627" s="847">
        <v>300.57631600000002</v>
      </c>
      <c r="S627" s="847">
        <v>1.260526</v>
      </c>
      <c r="T627" s="856">
        <v>1.260526</v>
      </c>
      <c r="U627" s="422"/>
      <c r="V627" s="420"/>
      <c r="W627" s="421"/>
    </row>
    <row r="628" spans="2:23">
      <c r="B628" s="419">
        <v>40001140</v>
      </c>
      <c r="C628" s="420" t="s">
        <v>605</v>
      </c>
      <c r="D628" s="420" t="s">
        <v>753</v>
      </c>
      <c r="E628" s="844">
        <v>383</v>
      </c>
      <c r="F628" s="847">
        <v>55.364220000000003</v>
      </c>
      <c r="G628" s="847">
        <v>0.53073999999999999</v>
      </c>
      <c r="H628" s="420">
        <v>3.1949999999999998</v>
      </c>
      <c r="I628" s="850">
        <v>8.5545639999999992</v>
      </c>
      <c r="J628" s="850">
        <v>4.1273419999999996</v>
      </c>
      <c r="K628" s="853">
        <v>21</v>
      </c>
      <c r="L628" s="847">
        <v>519.67867699999999</v>
      </c>
      <c r="M628" s="847">
        <v>196.60604900000001</v>
      </c>
      <c r="N628" s="847">
        <v>2.6631849999999999</v>
      </c>
      <c r="O628" s="856">
        <v>1.6318539999999999</v>
      </c>
      <c r="P628" s="853">
        <v>33</v>
      </c>
      <c r="Q628" s="847">
        <v>250.73063500000001</v>
      </c>
      <c r="R628" s="847">
        <v>239.40948700000001</v>
      </c>
      <c r="S628" s="847">
        <v>1.276762</v>
      </c>
      <c r="T628" s="856">
        <v>1.2193210000000001</v>
      </c>
      <c r="U628" s="422"/>
      <c r="V628" s="420"/>
      <c r="W628" s="421"/>
    </row>
    <row r="629" spans="2:23">
      <c r="B629" s="419">
        <v>40001142</v>
      </c>
      <c r="C629" s="420" t="s">
        <v>605</v>
      </c>
      <c r="D629" s="420" t="s">
        <v>755</v>
      </c>
      <c r="E629" s="844">
        <v>410</v>
      </c>
      <c r="F629" s="847">
        <v>5.3508599999999999</v>
      </c>
      <c r="G629" s="847">
        <v>0.30702000000000002</v>
      </c>
      <c r="H629" s="420">
        <v>2.9119999999999999</v>
      </c>
      <c r="I629" s="850">
        <v>1.0537609999999999</v>
      </c>
      <c r="J629" s="850">
        <v>2.3976199999999999</v>
      </c>
      <c r="K629" s="853">
        <v>9</v>
      </c>
      <c r="L629" s="847">
        <v>89.691951000000003</v>
      </c>
      <c r="M629" s="847">
        <v>3.4981710000000001</v>
      </c>
      <c r="N629" s="847">
        <v>1.0536589999999999</v>
      </c>
      <c r="O629" s="856">
        <v>2.9267999999999999E-2</v>
      </c>
      <c r="P629" s="853">
        <v>13</v>
      </c>
      <c r="Q629" s="847">
        <v>204.05365900000001</v>
      </c>
      <c r="R629" s="847">
        <v>204.05365900000001</v>
      </c>
      <c r="S629" s="847">
        <v>0.6</v>
      </c>
      <c r="T629" s="856">
        <v>0.6</v>
      </c>
      <c r="U629" s="422"/>
      <c r="V629" s="420"/>
      <c r="W629" s="421"/>
    </row>
    <row r="630" spans="2:23">
      <c r="B630" s="419">
        <v>40001143</v>
      </c>
      <c r="C630" s="420" t="s">
        <v>605</v>
      </c>
      <c r="D630" s="420" t="s">
        <v>755</v>
      </c>
      <c r="E630" s="844">
        <v>94</v>
      </c>
      <c r="F630" s="847">
        <v>0</v>
      </c>
      <c r="G630" s="847">
        <v>1.3464499999999999</v>
      </c>
      <c r="H630" s="420">
        <v>3.1949999999999998</v>
      </c>
      <c r="I630" s="850">
        <v>0.77650699999999995</v>
      </c>
      <c r="J630" s="850">
        <v>0</v>
      </c>
      <c r="K630" s="853">
        <v>2</v>
      </c>
      <c r="L630" s="847">
        <v>39.237766000000001</v>
      </c>
      <c r="M630" s="847">
        <v>39.237766000000001</v>
      </c>
      <c r="N630" s="847">
        <v>0.25531900000000002</v>
      </c>
      <c r="O630" s="856">
        <v>0.25531900000000002</v>
      </c>
      <c r="P630" s="853">
        <v>0</v>
      </c>
      <c r="Q630" s="847">
        <v>0</v>
      </c>
      <c r="R630" s="847">
        <v>0</v>
      </c>
      <c r="S630" s="847">
        <v>0</v>
      </c>
      <c r="T630" s="856">
        <v>0</v>
      </c>
      <c r="U630" s="422"/>
      <c r="V630" s="420"/>
      <c r="W630" s="421"/>
    </row>
    <row r="631" spans="2:23">
      <c r="B631" s="419">
        <v>40001144</v>
      </c>
      <c r="C631" s="420" t="s">
        <v>605</v>
      </c>
      <c r="D631" s="420" t="s">
        <v>755</v>
      </c>
      <c r="E631" s="844">
        <v>131</v>
      </c>
      <c r="F631" s="847">
        <v>0</v>
      </c>
      <c r="G631" s="847">
        <v>1.1356599999999999</v>
      </c>
      <c r="H631" s="420">
        <v>1.766</v>
      </c>
      <c r="I631" s="850">
        <v>0.94760200000000006</v>
      </c>
      <c r="J631" s="850">
        <v>0.63991100000000001</v>
      </c>
      <c r="K631" s="853">
        <v>3</v>
      </c>
      <c r="L631" s="847">
        <v>121.450891</v>
      </c>
      <c r="M631" s="847">
        <v>121.450891</v>
      </c>
      <c r="N631" s="847">
        <v>0.44274799999999997</v>
      </c>
      <c r="O631" s="856">
        <v>0.44274799999999997</v>
      </c>
      <c r="P631" s="853">
        <v>9</v>
      </c>
      <c r="Q631" s="847">
        <v>82.015266999999994</v>
      </c>
      <c r="R631" s="847">
        <v>82.015266999999994</v>
      </c>
      <c r="S631" s="847">
        <v>0.305344</v>
      </c>
      <c r="T631" s="856">
        <v>0.305344</v>
      </c>
      <c r="U631" s="422"/>
      <c r="V631" s="420"/>
      <c r="W631" s="421"/>
    </row>
    <row r="632" spans="2:23">
      <c r="B632" s="419">
        <v>40001145</v>
      </c>
      <c r="C632" s="420" t="s">
        <v>605</v>
      </c>
      <c r="D632" s="420" t="s">
        <v>755</v>
      </c>
      <c r="E632" s="844">
        <v>532</v>
      </c>
      <c r="F632" s="847">
        <v>5.7652099999999997</v>
      </c>
      <c r="G632" s="847">
        <v>0.40246999999999999</v>
      </c>
      <c r="H632" s="420">
        <v>2.14</v>
      </c>
      <c r="I632" s="850">
        <v>0.372693</v>
      </c>
      <c r="J632" s="850">
        <v>0.92767699999999997</v>
      </c>
      <c r="K632" s="853">
        <v>15</v>
      </c>
      <c r="L632" s="847">
        <v>30.632079999999998</v>
      </c>
      <c r="M632" s="847">
        <v>13.818860000000001</v>
      </c>
      <c r="N632" s="847">
        <v>0.54511299999999996</v>
      </c>
      <c r="O632" s="856">
        <v>0.234962</v>
      </c>
      <c r="P632" s="853">
        <v>13</v>
      </c>
      <c r="Q632" s="847">
        <v>66.515038000000004</v>
      </c>
      <c r="R632" s="847">
        <v>66.496240999999998</v>
      </c>
      <c r="S632" s="847">
        <v>0.347744</v>
      </c>
      <c r="T632" s="856">
        <v>0.34586499999999998</v>
      </c>
      <c r="U632" s="422"/>
      <c r="V632" s="420"/>
      <c r="W632" s="421"/>
    </row>
    <row r="633" spans="2:23">
      <c r="B633" s="419">
        <v>40001146</v>
      </c>
      <c r="C633" s="420" t="s">
        <v>605</v>
      </c>
      <c r="D633" s="420" t="s">
        <v>755</v>
      </c>
      <c r="E633" s="844">
        <v>274</v>
      </c>
      <c r="F633" s="847">
        <v>2.9627699999999999</v>
      </c>
      <c r="G633" s="847">
        <v>1.0135099999999999</v>
      </c>
      <c r="H633" s="420">
        <v>3.1219999999999999</v>
      </c>
      <c r="I633" s="850">
        <v>0.69123299999999999</v>
      </c>
      <c r="J633" s="850">
        <v>4.0432000000000003E-2</v>
      </c>
      <c r="K633" s="853">
        <v>5</v>
      </c>
      <c r="L633" s="847">
        <v>25.332298999999999</v>
      </c>
      <c r="M633" s="847">
        <v>20.878101999999998</v>
      </c>
      <c r="N633" s="847">
        <v>0.138686</v>
      </c>
      <c r="O633" s="856">
        <v>0.13503599999999999</v>
      </c>
      <c r="P633" s="853">
        <v>2</v>
      </c>
      <c r="Q633" s="847">
        <v>1.481752</v>
      </c>
      <c r="R633" s="847">
        <v>1.481752</v>
      </c>
      <c r="S633" s="847">
        <v>1.8248E-2</v>
      </c>
      <c r="T633" s="856">
        <v>1.8248E-2</v>
      </c>
      <c r="U633" s="422"/>
      <c r="V633" s="420"/>
      <c r="W633" s="421"/>
    </row>
    <row r="634" spans="2:23">
      <c r="B634" s="419">
        <v>40001148</v>
      </c>
      <c r="C634" s="420" t="s">
        <v>605</v>
      </c>
      <c r="D634" s="420" t="s">
        <v>755</v>
      </c>
      <c r="E634" s="844">
        <v>122</v>
      </c>
      <c r="F634" s="847">
        <v>0</v>
      </c>
      <c r="G634" s="847">
        <v>1.2935300000000001</v>
      </c>
      <c r="H634" s="420">
        <v>2.0129999999999999</v>
      </c>
      <c r="I634" s="850">
        <v>0</v>
      </c>
      <c r="J634" s="850">
        <v>0</v>
      </c>
      <c r="K634" s="853">
        <v>0</v>
      </c>
      <c r="L634" s="847">
        <v>0</v>
      </c>
      <c r="M634" s="847">
        <v>0</v>
      </c>
      <c r="N634" s="847">
        <v>0</v>
      </c>
      <c r="O634" s="856">
        <v>0</v>
      </c>
      <c r="P634" s="853">
        <v>0</v>
      </c>
      <c r="Q634" s="847">
        <v>0</v>
      </c>
      <c r="R634" s="847">
        <v>0</v>
      </c>
      <c r="S634" s="847">
        <v>0</v>
      </c>
      <c r="T634" s="856">
        <v>0</v>
      </c>
      <c r="U634" s="422"/>
      <c r="V634" s="420"/>
      <c r="W634" s="421"/>
    </row>
    <row r="635" spans="2:23">
      <c r="B635" s="419">
        <v>40001153</v>
      </c>
      <c r="C635" s="420" t="s">
        <v>605</v>
      </c>
      <c r="D635" s="420" t="s">
        <v>755</v>
      </c>
      <c r="E635" s="844">
        <v>433</v>
      </c>
      <c r="F635" s="847">
        <v>2.4545300000000001</v>
      </c>
      <c r="G635" s="847">
        <v>0.77637</v>
      </c>
      <c r="H635" s="420">
        <v>1.244</v>
      </c>
      <c r="I635" s="850">
        <v>1.8517749999999999</v>
      </c>
      <c r="J635" s="850">
        <v>0.15211</v>
      </c>
      <c r="K635" s="853">
        <v>8</v>
      </c>
      <c r="L635" s="847">
        <v>261.21909199999999</v>
      </c>
      <c r="M635" s="847">
        <v>254.33818299999999</v>
      </c>
      <c r="N635" s="847">
        <v>1.050808</v>
      </c>
      <c r="O635" s="856">
        <v>1.0438799999999999</v>
      </c>
      <c r="P635" s="853">
        <v>12</v>
      </c>
      <c r="Q635" s="847">
        <v>21.457274999999999</v>
      </c>
      <c r="R635" s="847">
        <v>21.457274999999999</v>
      </c>
      <c r="S635" s="847">
        <v>0.27944600000000003</v>
      </c>
      <c r="T635" s="856">
        <v>0.27944600000000003</v>
      </c>
      <c r="U635" s="422"/>
      <c r="V635" s="420"/>
      <c r="W635" s="421"/>
    </row>
    <row r="636" spans="2:23">
      <c r="B636" s="419">
        <v>40001154</v>
      </c>
      <c r="C636" s="420" t="s">
        <v>605</v>
      </c>
      <c r="D636" s="420" t="s">
        <v>753</v>
      </c>
      <c r="E636" s="844">
        <v>0</v>
      </c>
      <c r="F636" s="847">
        <v>0</v>
      </c>
      <c r="G636" s="847">
        <v>0</v>
      </c>
      <c r="H636" s="420">
        <v>0</v>
      </c>
      <c r="I636" s="850">
        <v>0</v>
      </c>
      <c r="J636" s="850">
        <v>0</v>
      </c>
      <c r="K636" s="853">
        <v>0</v>
      </c>
      <c r="L636" s="847">
        <v>0</v>
      </c>
      <c r="M636" s="847">
        <v>0</v>
      </c>
      <c r="N636" s="847">
        <v>0</v>
      </c>
      <c r="O636" s="856">
        <v>0</v>
      </c>
      <c r="P636" s="853">
        <v>0</v>
      </c>
      <c r="Q636" s="847">
        <v>0</v>
      </c>
      <c r="R636" s="847">
        <v>0</v>
      </c>
      <c r="S636" s="847">
        <v>0</v>
      </c>
      <c r="T636" s="856">
        <v>0</v>
      </c>
      <c r="U636" s="422"/>
      <c r="V636" s="420"/>
      <c r="W636" s="421"/>
    </row>
    <row r="637" spans="2:23">
      <c r="B637" s="419">
        <v>40001156</v>
      </c>
      <c r="C637" s="420" t="s">
        <v>605</v>
      </c>
      <c r="D637" s="420" t="s">
        <v>753</v>
      </c>
      <c r="E637" s="844">
        <v>769</v>
      </c>
      <c r="F637" s="847">
        <v>7.6809599999999998</v>
      </c>
      <c r="G637" s="847">
        <v>0.13489000000000001</v>
      </c>
      <c r="H637" s="420">
        <v>1.4330000000000001</v>
      </c>
      <c r="I637" s="850">
        <v>0.99447099999999999</v>
      </c>
      <c r="J637" s="850">
        <v>0.45097300000000001</v>
      </c>
      <c r="K637" s="853">
        <v>19</v>
      </c>
      <c r="L637" s="847">
        <v>93.399891999999994</v>
      </c>
      <c r="M637" s="847">
        <v>91.406111999999993</v>
      </c>
      <c r="N637" s="847">
        <v>3.3836149999999998</v>
      </c>
      <c r="O637" s="856">
        <v>3.3823150000000002</v>
      </c>
      <c r="P637" s="853">
        <v>21</v>
      </c>
      <c r="Q637" s="847">
        <v>42.355007000000001</v>
      </c>
      <c r="R637" s="847">
        <v>42.355007000000001</v>
      </c>
      <c r="S637" s="847">
        <v>0.144343</v>
      </c>
      <c r="T637" s="856">
        <v>0.144343</v>
      </c>
      <c r="U637" s="422"/>
      <c r="V637" s="420"/>
      <c r="W637" s="421"/>
    </row>
    <row r="638" spans="2:23">
      <c r="B638" s="419">
        <v>40001157</v>
      </c>
      <c r="C638" s="420" t="s">
        <v>605</v>
      </c>
      <c r="D638" s="420" t="s">
        <v>753</v>
      </c>
      <c r="E638" s="844">
        <v>14</v>
      </c>
      <c r="F638" s="847">
        <v>8.0170300000000001</v>
      </c>
      <c r="G638" s="847">
        <v>5.9799999999999999E-2</v>
      </c>
      <c r="H638" s="420">
        <v>2.2970000000000002</v>
      </c>
      <c r="I638" s="850">
        <v>0.28569899999999998</v>
      </c>
      <c r="J638" s="850">
        <v>0</v>
      </c>
      <c r="K638" s="853">
        <v>1</v>
      </c>
      <c r="L638" s="847">
        <v>15.416667</v>
      </c>
      <c r="M638" s="847">
        <v>0</v>
      </c>
      <c r="N638" s="847">
        <v>1</v>
      </c>
      <c r="O638" s="856">
        <v>0</v>
      </c>
      <c r="P638" s="853">
        <v>0</v>
      </c>
      <c r="Q638" s="847">
        <v>0</v>
      </c>
      <c r="R638" s="847">
        <v>0</v>
      </c>
      <c r="S638" s="847">
        <v>0</v>
      </c>
      <c r="T638" s="856">
        <v>0</v>
      </c>
      <c r="U638" s="422"/>
      <c r="V638" s="420"/>
      <c r="W638" s="421"/>
    </row>
    <row r="639" spans="2:23">
      <c r="B639" s="419">
        <v>40001162</v>
      </c>
      <c r="C639" s="420" t="s">
        <v>605</v>
      </c>
      <c r="D639" s="420" t="s">
        <v>755</v>
      </c>
      <c r="E639" s="844">
        <v>1</v>
      </c>
      <c r="F639" s="847">
        <v>6.0150000000000002E-2</v>
      </c>
      <c r="G639" s="847">
        <v>0</v>
      </c>
      <c r="H639" s="420">
        <v>3.5110000000000001</v>
      </c>
      <c r="I639" s="850">
        <v>0</v>
      </c>
      <c r="J639" s="850">
        <v>0</v>
      </c>
      <c r="K639" s="853">
        <v>0</v>
      </c>
      <c r="L639" s="847">
        <v>0</v>
      </c>
      <c r="M639" s="847">
        <v>0</v>
      </c>
      <c r="N639" s="847">
        <v>0</v>
      </c>
      <c r="O639" s="856">
        <v>0</v>
      </c>
      <c r="P639" s="853">
        <v>0</v>
      </c>
      <c r="Q639" s="847">
        <v>0</v>
      </c>
      <c r="R639" s="847">
        <v>0</v>
      </c>
      <c r="S639" s="847">
        <v>0</v>
      </c>
      <c r="T639" s="856">
        <v>0</v>
      </c>
      <c r="U639" s="422"/>
      <c r="V639" s="420"/>
      <c r="W639" s="421"/>
    </row>
    <row r="640" spans="2:23">
      <c r="B640" s="419">
        <v>40001168</v>
      </c>
      <c r="C640" s="420" t="s">
        <v>605</v>
      </c>
      <c r="D640" s="420" t="s">
        <v>753</v>
      </c>
      <c r="E640" s="844">
        <v>0</v>
      </c>
      <c r="F640" s="847">
        <v>0</v>
      </c>
      <c r="G640" s="847">
        <v>0</v>
      </c>
      <c r="H640" s="420">
        <v>0</v>
      </c>
      <c r="I640" s="850">
        <v>0</v>
      </c>
      <c r="J640" s="850">
        <v>0</v>
      </c>
      <c r="K640" s="853">
        <v>0</v>
      </c>
      <c r="L640" s="847">
        <v>0</v>
      </c>
      <c r="M640" s="847">
        <v>0</v>
      </c>
      <c r="N640" s="847">
        <v>0</v>
      </c>
      <c r="O640" s="856">
        <v>0</v>
      </c>
      <c r="P640" s="853">
        <v>0</v>
      </c>
      <c r="Q640" s="847">
        <v>0</v>
      </c>
      <c r="R640" s="847">
        <v>0</v>
      </c>
      <c r="S640" s="847">
        <v>0</v>
      </c>
      <c r="T640" s="856">
        <v>0</v>
      </c>
      <c r="U640" s="422"/>
      <c r="V640" s="420"/>
      <c r="W640" s="421"/>
    </row>
    <row r="641" spans="2:23">
      <c r="B641" s="419">
        <v>40001169</v>
      </c>
      <c r="C641" s="420" t="s">
        <v>605</v>
      </c>
      <c r="D641" s="420" t="s">
        <v>753</v>
      </c>
      <c r="E641" s="844">
        <v>0</v>
      </c>
      <c r="F641" s="847">
        <v>0</v>
      </c>
      <c r="G641" s="847">
        <v>0</v>
      </c>
      <c r="H641" s="420">
        <v>0</v>
      </c>
      <c r="I641" s="850">
        <v>0</v>
      </c>
      <c r="J641" s="850">
        <v>0</v>
      </c>
      <c r="K641" s="853">
        <v>0</v>
      </c>
      <c r="L641" s="847">
        <v>0</v>
      </c>
      <c r="M641" s="847">
        <v>0</v>
      </c>
      <c r="N641" s="847">
        <v>0</v>
      </c>
      <c r="O641" s="856">
        <v>0</v>
      </c>
      <c r="P641" s="853">
        <v>0</v>
      </c>
      <c r="Q641" s="847">
        <v>0</v>
      </c>
      <c r="R641" s="847">
        <v>0</v>
      </c>
      <c r="S641" s="847">
        <v>0</v>
      </c>
      <c r="T641" s="856">
        <v>0</v>
      </c>
      <c r="U641" s="422"/>
      <c r="V641" s="420"/>
      <c r="W641" s="421"/>
    </row>
    <row r="642" spans="2:23">
      <c r="B642" s="419">
        <v>40001170</v>
      </c>
      <c r="C642" s="420" t="s">
        <v>605</v>
      </c>
      <c r="D642" s="420" t="s">
        <v>753</v>
      </c>
      <c r="E642" s="844">
        <v>442</v>
      </c>
      <c r="F642" s="847">
        <v>47.936709999999998</v>
      </c>
      <c r="G642" s="847">
        <v>2.8913000000000002</v>
      </c>
      <c r="H642" s="420">
        <v>1.4570000000000001</v>
      </c>
      <c r="I642" s="850">
        <v>0.12932099999999999</v>
      </c>
      <c r="J642" s="850">
        <v>0.26219999999999999</v>
      </c>
      <c r="K642" s="853">
        <v>11</v>
      </c>
      <c r="L642" s="847">
        <v>15.672473999999999</v>
      </c>
      <c r="M642" s="847">
        <v>15.672473999999999</v>
      </c>
      <c r="N642" s="847">
        <v>0.113122</v>
      </c>
      <c r="O642" s="856">
        <v>0.113122</v>
      </c>
      <c r="P642" s="853">
        <v>7</v>
      </c>
      <c r="Q642" s="847">
        <v>31.776018000000001</v>
      </c>
      <c r="R642" s="847">
        <v>31.776018000000001</v>
      </c>
      <c r="S642" s="847">
        <v>0.14932100000000001</v>
      </c>
      <c r="T642" s="856">
        <v>0.14932100000000001</v>
      </c>
      <c r="U642" s="422"/>
      <c r="V642" s="420"/>
      <c r="W642" s="421"/>
    </row>
    <row r="643" spans="2:23">
      <c r="B643" s="419">
        <v>40001171</v>
      </c>
      <c r="C643" s="420" t="s">
        <v>605</v>
      </c>
      <c r="D643" s="420" t="s">
        <v>753</v>
      </c>
      <c r="E643" s="844">
        <v>0</v>
      </c>
      <c r="F643" s="847">
        <v>1.5980000000000001E-2</v>
      </c>
      <c r="G643" s="847">
        <v>3.0620000000000001E-2</v>
      </c>
      <c r="H643" s="420">
        <v>0</v>
      </c>
      <c r="I643" s="850">
        <v>0</v>
      </c>
      <c r="J643" s="850">
        <v>0</v>
      </c>
      <c r="K643" s="853">
        <v>0</v>
      </c>
      <c r="L643" s="847">
        <v>0</v>
      </c>
      <c r="M643" s="847">
        <v>0</v>
      </c>
      <c r="N643" s="847">
        <v>0</v>
      </c>
      <c r="O643" s="856">
        <v>0</v>
      </c>
      <c r="P643" s="853">
        <v>0</v>
      </c>
      <c r="Q643" s="847">
        <v>0</v>
      </c>
      <c r="R643" s="847">
        <v>0</v>
      </c>
      <c r="S643" s="847">
        <v>0</v>
      </c>
      <c r="T643" s="856">
        <v>0</v>
      </c>
      <c r="U643" s="422"/>
      <c r="V643" s="420"/>
      <c r="W643" s="421"/>
    </row>
    <row r="644" spans="2:23">
      <c r="B644" s="419">
        <v>40001174</v>
      </c>
      <c r="C644" s="420" t="s">
        <v>605</v>
      </c>
      <c r="D644" s="420" t="s">
        <v>753</v>
      </c>
      <c r="E644" s="844">
        <v>808</v>
      </c>
      <c r="F644" s="847">
        <v>11.78937</v>
      </c>
      <c r="G644" s="847">
        <v>1.08091</v>
      </c>
      <c r="H644" s="420">
        <v>2.427</v>
      </c>
      <c r="I644" s="850">
        <v>0.54294100000000001</v>
      </c>
      <c r="J644" s="850">
        <v>0.147063</v>
      </c>
      <c r="K644" s="853">
        <v>14</v>
      </c>
      <c r="L644" s="847">
        <v>33.577682000000003</v>
      </c>
      <c r="M644" s="847">
        <v>33.577682000000003</v>
      </c>
      <c r="N644" s="847">
        <v>2.0544549999999999</v>
      </c>
      <c r="O644" s="856">
        <v>2.0544549999999999</v>
      </c>
      <c r="P644" s="853">
        <v>7</v>
      </c>
      <c r="Q644" s="847">
        <v>9.0949670000000005</v>
      </c>
      <c r="R644" s="847">
        <v>9.0949670000000005</v>
      </c>
      <c r="S644" s="847">
        <v>8.2920999999999995E-2</v>
      </c>
      <c r="T644" s="856">
        <v>8.2920999999999995E-2</v>
      </c>
      <c r="U644" s="422"/>
      <c r="V644" s="420"/>
      <c r="W644" s="421"/>
    </row>
    <row r="645" spans="2:23">
      <c r="B645" s="419">
        <v>40001175</v>
      </c>
      <c r="C645" s="420" t="s">
        <v>605</v>
      </c>
      <c r="D645" s="420" t="s">
        <v>755</v>
      </c>
      <c r="E645" s="844">
        <v>1767</v>
      </c>
      <c r="F645" s="847">
        <v>9.3410200000000003</v>
      </c>
      <c r="G645" s="847">
        <v>3.2226499999999998</v>
      </c>
      <c r="H645" s="420">
        <v>3.9940000000000002</v>
      </c>
      <c r="I645" s="850">
        <v>0.68861399999999995</v>
      </c>
      <c r="J645" s="850">
        <v>1.2198070000000001</v>
      </c>
      <c r="K645" s="853">
        <v>25</v>
      </c>
      <c r="L645" s="847">
        <v>29.836248000000001</v>
      </c>
      <c r="M645" s="847">
        <v>29.740096000000001</v>
      </c>
      <c r="N645" s="847">
        <v>2.1827960000000002</v>
      </c>
      <c r="O645" s="856">
        <v>2.1822300000000001</v>
      </c>
      <c r="P645" s="853">
        <v>38</v>
      </c>
      <c r="Q645" s="847">
        <v>52.851725999999999</v>
      </c>
      <c r="R645" s="847">
        <v>52.851725999999999</v>
      </c>
      <c r="S645" s="847">
        <v>0.23372899999999999</v>
      </c>
      <c r="T645" s="856">
        <v>0.23372899999999999</v>
      </c>
      <c r="U645" s="422"/>
      <c r="V645" s="420"/>
      <c r="W645" s="421"/>
    </row>
    <row r="646" spans="2:23">
      <c r="B646" s="419">
        <v>40001176</v>
      </c>
      <c r="C646" s="420" t="s">
        <v>605</v>
      </c>
      <c r="D646" s="420" t="s">
        <v>753</v>
      </c>
      <c r="E646" s="844">
        <v>681</v>
      </c>
      <c r="F646" s="847">
        <v>47.313749999999999</v>
      </c>
      <c r="G646" s="847">
        <v>5.1481899999999996</v>
      </c>
      <c r="H646" s="420">
        <v>1.6950000000000001</v>
      </c>
      <c r="I646" s="850">
        <v>0.13042799999999999</v>
      </c>
      <c r="J646" s="850">
        <v>0.182643</v>
      </c>
      <c r="K646" s="853">
        <v>6</v>
      </c>
      <c r="L646" s="847">
        <v>12.380103</v>
      </c>
      <c r="M646" s="847">
        <v>12.380103</v>
      </c>
      <c r="N646" s="847">
        <v>0.396476</v>
      </c>
      <c r="O646" s="856">
        <v>0.396476</v>
      </c>
      <c r="P646" s="853">
        <v>8</v>
      </c>
      <c r="Q646" s="847">
        <v>17.336269999999999</v>
      </c>
      <c r="R646" s="847">
        <v>17.336269999999999</v>
      </c>
      <c r="S646" s="847">
        <v>0.13069</v>
      </c>
      <c r="T646" s="856">
        <v>0.13069</v>
      </c>
      <c r="U646" s="422"/>
      <c r="V646" s="420"/>
      <c r="W646" s="421"/>
    </row>
    <row r="647" spans="2:23">
      <c r="B647" s="419">
        <v>40001177</v>
      </c>
      <c r="C647" s="420" t="s">
        <v>605</v>
      </c>
      <c r="D647" s="420" t="s">
        <v>753</v>
      </c>
      <c r="E647" s="844">
        <v>1540</v>
      </c>
      <c r="F647" s="847">
        <v>17.267469999999999</v>
      </c>
      <c r="G647" s="847">
        <v>3.18181</v>
      </c>
      <c r="H647" s="420">
        <v>5.5460000000000003</v>
      </c>
      <c r="I647" s="850">
        <v>0.56040000000000001</v>
      </c>
      <c r="J647" s="850">
        <v>0.52602199999999999</v>
      </c>
      <c r="K647" s="853">
        <v>25</v>
      </c>
      <c r="L647" s="847">
        <v>23.726265999999999</v>
      </c>
      <c r="M647" s="847">
        <v>23.520249</v>
      </c>
      <c r="N647" s="847">
        <v>0.22467500000000001</v>
      </c>
      <c r="O647" s="856">
        <v>0.22337699999999999</v>
      </c>
      <c r="P647" s="853">
        <v>58</v>
      </c>
      <c r="Q647" s="847">
        <v>22.270779000000001</v>
      </c>
      <c r="R647" s="847">
        <v>18.203247000000001</v>
      </c>
      <c r="S647" s="847">
        <v>0.12013</v>
      </c>
      <c r="T647" s="856">
        <v>0.104545</v>
      </c>
      <c r="U647" s="422"/>
      <c r="V647" s="420"/>
      <c r="W647" s="421"/>
    </row>
    <row r="648" spans="2:23">
      <c r="B648" s="419">
        <v>40001178</v>
      </c>
      <c r="C648" s="420" t="s">
        <v>605</v>
      </c>
      <c r="D648" s="420" t="s">
        <v>755</v>
      </c>
      <c r="E648" s="844">
        <v>650</v>
      </c>
      <c r="F648" s="847">
        <v>7.0289000000000001</v>
      </c>
      <c r="G648" s="847">
        <v>3.8391199999999999</v>
      </c>
      <c r="H648" s="420">
        <v>5.774</v>
      </c>
      <c r="I648" s="850">
        <v>5.2594000000000002E-2</v>
      </c>
      <c r="J648" s="850">
        <v>0.14193</v>
      </c>
      <c r="K648" s="853">
        <v>1</v>
      </c>
      <c r="L648" s="847">
        <v>2.2153849999999999</v>
      </c>
      <c r="M648" s="847">
        <v>2.2153849999999999</v>
      </c>
      <c r="N648" s="847">
        <v>1.5380000000000001E-3</v>
      </c>
      <c r="O648" s="856">
        <v>1.5380000000000001E-3</v>
      </c>
      <c r="P648" s="853">
        <v>10</v>
      </c>
      <c r="Q648" s="847">
        <v>5.9784620000000004</v>
      </c>
      <c r="R648" s="847">
        <v>4.078462</v>
      </c>
      <c r="S648" s="847">
        <v>0.04</v>
      </c>
      <c r="T648" s="856">
        <v>2.9231E-2</v>
      </c>
      <c r="U648" s="422"/>
      <c r="V648" s="420"/>
      <c r="W648" s="421"/>
    </row>
    <row r="649" spans="2:23">
      <c r="B649" s="419">
        <v>40001179</v>
      </c>
      <c r="C649" s="420" t="s">
        <v>605</v>
      </c>
      <c r="D649" s="420" t="s">
        <v>755</v>
      </c>
      <c r="E649" s="844">
        <v>251</v>
      </c>
      <c r="F649" s="847">
        <v>7.1151400000000002</v>
      </c>
      <c r="G649" s="847">
        <v>0.79481000000000002</v>
      </c>
      <c r="H649" s="420">
        <v>2.4340000000000002</v>
      </c>
      <c r="I649" s="850">
        <v>1.3222560000000001</v>
      </c>
      <c r="J649" s="850">
        <v>1.0213E-2</v>
      </c>
      <c r="K649" s="853">
        <v>4</v>
      </c>
      <c r="L649" s="847">
        <v>95.939308999999994</v>
      </c>
      <c r="M649" s="847">
        <v>95.734860999999995</v>
      </c>
      <c r="N649" s="847">
        <v>1.0239039999999999</v>
      </c>
      <c r="O649" s="856">
        <v>1.0199199999999999</v>
      </c>
      <c r="P649" s="853">
        <v>1</v>
      </c>
      <c r="Q649" s="847">
        <v>0.74103600000000003</v>
      </c>
      <c r="R649" s="847">
        <v>0</v>
      </c>
      <c r="S649" s="847">
        <v>1.1952000000000001E-2</v>
      </c>
      <c r="T649" s="856">
        <v>0</v>
      </c>
      <c r="U649" s="422"/>
      <c r="V649" s="420"/>
      <c r="W649" s="421"/>
    </row>
    <row r="650" spans="2:23">
      <c r="B650" s="419">
        <v>40001180</v>
      </c>
      <c r="C650" s="420" t="s">
        <v>605</v>
      </c>
      <c r="D650" s="420" t="s">
        <v>755</v>
      </c>
      <c r="E650" s="844">
        <v>597</v>
      </c>
      <c r="F650" s="847">
        <v>8.3352599999999999</v>
      </c>
      <c r="G650" s="847">
        <v>0.80430000000000001</v>
      </c>
      <c r="H650" s="420">
        <v>4.2160000000000002</v>
      </c>
      <c r="I650" s="850">
        <v>5.4628000000000003E-2</v>
      </c>
      <c r="J650" s="850">
        <v>2.16831</v>
      </c>
      <c r="K650" s="853">
        <v>10</v>
      </c>
      <c r="L650" s="847">
        <v>2.0238689999999999</v>
      </c>
      <c r="M650" s="847">
        <v>2.0238689999999999</v>
      </c>
      <c r="N650" s="847">
        <v>2.0101000000000001E-2</v>
      </c>
      <c r="O650" s="856">
        <v>2.0101000000000001E-2</v>
      </c>
      <c r="P650" s="853">
        <v>10</v>
      </c>
      <c r="Q650" s="847">
        <v>80.331658000000004</v>
      </c>
      <c r="R650" s="847">
        <v>80.331658000000004</v>
      </c>
      <c r="S650" s="847">
        <v>0.29145700000000002</v>
      </c>
      <c r="T650" s="856">
        <v>0.29145700000000002</v>
      </c>
      <c r="U650" s="422"/>
      <c r="V650" s="420"/>
      <c r="W650" s="421"/>
    </row>
    <row r="651" spans="2:23">
      <c r="B651" s="419">
        <v>40001182</v>
      </c>
      <c r="C651" s="420" t="s">
        <v>605</v>
      </c>
      <c r="D651" s="420" t="s">
        <v>753</v>
      </c>
      <c r="E651" s="844">
        <v>0</v>
      </c>
      <c r="F651" s="847">
        <v>0</v>
      </c>
      <c r="G651" s="847">
        <v>0.27178000000000002</v>
      </c>
      <c r="H651" s="420">
        <v>0</v>
      </c>
      <c r="I651" s="850">
        <v>0</v>
      </c>
      <c r="J651" s="850">
        <v>0</v>
      </c>
      <c r="K651" s="853">
        <v>0</v>
      </c>
      <c r="L651" s="847">
        <v>0</v>
      </c>
      <c r="M651" s="847">
        <v>0</v>
      </c>
      <c r="N651" s="847">
        <v>0</v>
      </c>
      <c r="O651" s="856">
        <v>0</v>
      </c>
      <c r="P651" s="853">
        <v>0</v>
      </c>
      <c r="Q651" s="847">
        <v>0</v>
      </c>
      <c r="R651" s="847">
        <v>0</v>
      </c>
      <c r="S651" s="847">
        <v>0</v>
      </c>
      <c r="T651" s="856">
        <v>0</v>
      </c>
      <c r="U651" s="422"/>
      <c r="V651" s="420"/>
      <c r="W651" s="421"/>
    </row>
    <row r="652" spans="2:23">
      <c r="B652" s="419">
        <v>40001183</v>
      </c>
      <c r="C652" s="420" t="s">
        <v>605</v>
      </c>
      <c r="D652" s="420" t="s">
        <v>753</v>
      </c>
      <c r="E652" s="844">
        <v>112</v>
      </c>
      <c r="F652" s="847">
        <v>38.640740000000001</v>
      </c>
      <c r="G652" s="847">
        <v>0.68635000000000002</v>
      </c>
      <c r="H652" s="420">
        <v>0.72399999999999998</v>
      </c>
      <c r="I652" s="850">
        <v>1.3860000000000001E-2</v>
      </c>
      <c r="J652" s="850">
        <v>0.15279100000000001</v>
      </c>
      <c r="K652" s="853">
        <v>4</v>
      </c>
      <c r="L652" s="847">
        <v>4.2099700000000002</v>
      </c>
      <c r="M652" s="847">
        <v>4.2099700000000002</v>
      </c>
      <c r="N652" s="847">
        <v>3.5714000000000003E-2</v>
      </c>
      <c r="O652" s="856">
        <v>3.5714000000000003E-2</v>
      </c>
      <c r="P652" s="853">
        <v>5</v>
      </c>
      <c r="Q652" s="847">
        <v>46.410713999999999</v>
      </c>
      <c r="R652" s="847">
        <v>46.410713999999999</v>
      </c>
      <c r="S652" s="847">
        <v>0.24107100000000001</v>
      </c>
      <c r="T652" s="856">
        <v>0.24107100000000001</v>
      </c>
      <c r="U652" s="422"/>
      <c r="V652" s="420"/>
      <c r="W652" s="421"/>
    </row>
    <row r="653" spans="2:23">
      <c r="B653" s="419">
        <v>40001184</v>
      </c>
      <c r="C653" s="420" t="s">
        <v>605</v>
      </c>
      <c r="D653" s="420" t="s">
        <v>753</v>
      </c>
      <c r="E653" s="844">
        <v>670</v>
      </c>
      <c r="F653" s="847">
        <v>34.17933</v>
      </c>
      <c r="G653" s="847">
        <v>2.5146099999999998</v>
      </c>
      <c r="H653" s="420">
        <v>2.274</v>
      </c>
      <c r="I653" s="850">
        <v>1.300813</v>
      </c>
      <c r="J653" s="850">
        <v>2.274718</v>
      </c>
      <c r="K653" s="853">
        <v>7</v>
      </c>
      <c r="L653" s="847">
        <v>97.323183999999998</v>
      </c>
      <c r="M653" s="847">
        <v>97.323183999999998</v>
      </c>
      <c r="N653" s="847">
        <v>1.280597</v>
      </c>
      <c r="O653" s="856">
        <v>1.280597</v>
      </c>
      <c r="P653" s="853">
        <v>6</v>
      </c>
      <c r="Q653" s="847">
        <v>170.18806000000001</v>
      </c>
      <c r="R653" s="847">
        <v>170.165672</v>
      </c>
      <c r="S653" s="847">
        <v>0.66716399999999998</v>
      </c>
      <c r="T653" s="856">
        <v>0.66567200000000004</v>
      </c>
      <c r="U653" s="422"/>
      <c r="V653" s="420"/>
      <c r="W653" s="421"/>
    </row>
    <row r="654" spans="2:23">
      <c r="B654" s="419">
        <v>40001185</v>
      </c>
      <c r="C654" s="420" t="s">
        <v>605</v>
      </c>
      <c r="D654" s="420" t="s">
        <v>755</v>
      </c>
      <c r="E654" s="844">
        <v>1</v>
      </c>
      <c r="F654" s="847">
        <v>0.22622999999999999</v>
      </c>
      <c r="G654" s="847">
        <v>0</v>
      </c>
      <c r="H654" s="420">
        <v>1.8560000000000001</v>
      </c>
      <c r="I654" s="850">
        <v>4.3322649999999996</v>
      </c>
      <c r="J654" s="850">
        <v>0</v>
      </c>
      <c r="K654" s="853">
        <v>8</v>
      </c>
      <c r="L654" s="847">
        <v>530.88333299999999</v>
      </c>
      <c r="M654" s="847">
        <v>529.41666699999996</v>
      </c>
      <c r="N654" s="847">
        <v>8</v>
      </c>
      <c r="O654" s="856">
        <v>7</v>
      </c>
      <c r="P654" s="853">
        <v>0</v>
      </c>
      <c r="Q654" s="847">
        <v>0</v>
      </c>
      <c r="R654" s="847">
        <v>0</v>
      </c>
      <c r="S654" s="847">
        <v>0</v>
      </c>
      <c r="T654" s="856">
        <v>0</v>
      </c>
      <c r="U654" s="422"/>
      <c r="V654" s="420"/>
      <c r="W654" s="421"/>
    </row>
    <row r="655" spans="2:23">
      <c r="B655" s="419">
        <v>40001186</v>
      </c>
      <c r="C655" s="420" t="s">
        <v>605</v>
      </c>
      <c r="D655" s="420" t="s">
        <v>753</v>
      </c>
      <c r="E655" s="844">
        <v>0</v>
      </c>
      <c r="F655" s="847">
        <v>0</v>
      </c>
      <c r="G655" s="847">
        <v>0.15336</v>
      </c>
      <c r="H655" s="420">
        <v>0</v>
      </c>
      <c r="I655" s="850">
        <v>0</v>
      </c>
      <c r="J655" s="850">
        <v>0</v>
      </c>
      <c r="K655" s="853">
        <v>0</v>
      </c>
      <c r="L655" s="847">
        <v>0</v>
      </c>
      <c r="M655" s="847">
        <v>0</v>
      </c>
      <c r="N655" s="847">
        <v>0</v>
      </c>
      <c r="O655" s="856">
        <v>0</v>
      </c>
      <c r="P655" s="853">
        <v>0</v>
      </c>
      <c r="Q655" s="847">
        <v>0</v>
      </c>
      <c r="R655" s="847">
        <v>0</v>
      </c>
      <c r="S655" s="847">
        <v>0</v>
      </c>
      <c r="T655" s="856">
        <v>0</v>
      </c>
      <c r="U655" s="422"/>
      <c r="V655" s="420"/>
      <c r="W655" s="421"/>
    </row>
    <row r="656" spans="2:23">
      <c r="B656" s="419">
        <v>40001187</v>
      </c>
      <c r="C656" s="420" t="s">
        <v>605</v>
      </c>
      <c r="D656" s="420" t="s">
        <v>753</v>
      </c>
      <c r="E656" s="844">
        <v>0</v>
      </c>
      <c r="F656" s="847">
        <v>0</v>
      </c>
      <c r="G656" s="847">
        <v>0</v>
      </c>
      <c r="H656" s="420">
        <v>0</v>
      </c>
      <c r="I656" s="850">
        <v>0</v>
      </c>
      <c r="J656" s="850">
        <v>0</v>
      </c>
      <c r="K656" s="853">
        <v>0</v>
      </c>
      <c r="L656" s="847">
        <v>0</v>
      </c>
      <c r="M656" s="847">
        <v>0</v>
      </c>
      <c r="N656" s="847">
        <v>0</v>
      </c>
      <c r="O656" s="856">
        <v>0</v>
      </c>
      <c r="P656" s="853">
        <v>0</v>
      </c>
      <c r="Q656" s="847">
        <v>0</v>
      </c>
      <c r="R656" s="847">
        <v>0</v>
      </c>
      <c r="S656" s="847">
        <v>0</v>
      </c>
      <c r="T656" s="856">
        <v>0</v>
      </c>
      <c r="U656" s="422"/>
      <c r="V656" s="420"/>
      <c r="W656" s="421"/>
    </row>
    <row r="657" spans="2:23">
      <c r="B657" s="419">
        <v>40001188</v>
      </c>
      <c r="C657" s="420" t="s">
        <v>605</v>
      </c>
      <c r="D657" s="420" t="s">
        <v>753</v>
      </c>
      <c r="E657" s="844">
        <v>0</v>
      </c>
      <c r="F657" s="847">
        <v>0</v>
      </c>
      <c r="G657" s="847">
        <v>0</v>
      </c>
      <c r="H657" s="420">
        <v>0</v>
      </c>
      <c r="I657" s="850">
        <v>0</v>
      </c>
      <c r="J657" s="850">
        <v>0</v>
      </c>
      <c r="K657" s="853">
        <v>0</v>
      </c>
      <c r="L657" s="847">
        <v>0</v>
      </c>
      <c r="M657" s="847">
        <v>0</v>
      </c>
      <c r="N657" s="847">
        <v>0</v>
      </c>
      <c r="O657" s="856">
        <v>0</v>
      </c>
      <c r="P657" s="853">
        <v>0</v>
      </c>
      <c r="Q657" s="847">
        <v>0</v>
      </c>
      <c r="R657" s="847">
        <v>0</v>
      </c>
      <c r="S657" s="847">
        <v>0</v>
      </c>
      <c r="T657" s="856">
        <v>0</v>
      </c>
      <c r="U657" s="422"/>
      <c r="V657" s="420"/>
      <c r="W657" s="421"/>
    </row>
    <row r="658" spans="2:23">
      <c r="B658" s="419">
        <v>40001189</v>
      </c>
      <c r="C658" s="420" t="s">
        <v>605</v>
      </c>
      <c r="D658" s="420" t="s">
        <v>753</v>
      </c>
      <c r="E658" s="844">
        <v>1295</v>
      </c>
      <c r="F658" s="847">
        <v>12.968450000000001</v>
      </c>
      <c r="G658" s="847">
        <v>0.52134999999999998</v>
      </c>
      <c r="H658" s="420">
        <v>3.0710000000000002</v>
      </c>
      <c r="I658" s="850">
        <v>1.4098930000000001</v>
      </c>
      <c r="J658" s="850">
        <v>2.2950460000000001</v>
      </c>
      <c r="K658" s="853">
        <v>22</v>
      </c>
      <c r="L658" s="847">
        <v>73.913758000000001</v>
      </c>
      <c r="M658" s="847">
        <v>73.913758000000001</v>
      </c>
      <c r="N658" s="847">
        <v>3.3382239999999999</v>
      </c>
      <c r="O658" s="856">
        <v>3.3382239999999999</v>
      </c>
      <c r="P658" s="853">
        <v>65</v>
      </c>
      <c r="Q658" s="847">
        <v>120.317941</v>
      </c>
      <c r="R658" s="847">
        <v>120.317941</v>
      </c>
      <c r="S658" s="847">
        <v>0.70115799999999995</v>
      </c>
      <c r="T658" s="856">
        <v>0.70115799999999995</v>
      </c>
      <c r="U658" s="422"/>
      <c r="V658" s="420"/>
      <c r="W658" s="421"/>
    </row>
    <row r="659" spans="2:23">
      <c r="B659" s="419">
        <v>40001190</v>
      </c>
      <c r="C659" s="420" t="s">
        <v>605</v>
      </c>
      <c r="D659" s="420" t="s">
        <v>755</v>
      </c>
      <c r="E659" s="844">
        <v>637</v>
      </c>
      <c r="F659" s="847">
        <v>3.3818000000000001</v>
      </c>
      <c r="G659" s="847">
        <v>0.64217000000000002</v>
      </c>
      <c r="H659" s="420">
        <v>3.4060000000000001</v>
      </c>
      <c r="I659" s="850">
        <v>0.61711300000000002</v>
      </c>
      <c r="J659" s="850">
        <v>1.2015640000000001</v>
      </c>
      <c r="K659" s="853">
        <v>7</v>
      </c>
      <c r="L659" s="847">
        <v>28.675536000000001</v>
      </c>
      <c r="M659" s="847">
        <v>28.213998</v>
      </c>
      <c r="N659" s="847">
        <v>0.13500799999999999</v>
      </c>
      <c r="O659" s="856">
        <v>0.130298</v>
      </c>
      <c r="P659" s="853">
        <v>17</v>
      </c>
      <c r="Q659" s="847">
        <v>54.934694</v>
      </c>
      <c r="R659" s="847">
        <v>54.934694</v>
      </c>
      <c r="S659" s="847">
        <v>0.21820999999999999</v>
      </c>
      <c r="T659" s="856">
        <v>0.21820999999999999</v>
      </c>
      <c r="U659" s="422"/>
      <c r="V659" s="420"/>
      <c r="W659" s="421"/>
    </row>
    <row r="660" spans="2:23">
      <c r="B660" s="419">
        <v>40001191</v>
      </c>
      <c r="C660" s="420" t="s">
        <v>605</v>
      </c>
      <c r="D660" s="420" t="s">
        <v>753</v>
      </c>
      <c r="E660" s="844">
        <v>992</v>
      </c>
      <c r="F660" s="847">
        <v>8.7730300000000003</v>
      </c>
      <c r="G660" s="847">
        <v>0.87383</v>
      </c>
      <c r="H660" s="420">
        <v>2.5350000000000001</v>
      </c>
      <c r="I660" s="850">
        <v>0.49764399999999998</v>
      </c>
      <c r="J660" s="850">
        <v>2.4436249999999999</v>
      </c>
      <c r="K660" s="853">
        <v>9</v>
      </c>
      <c r="L660" s="847">
        <v>35.847161</v>
      </c>
      <c r="M660" s="847">
        <v>26.773572000000001</v>
      </c>
      <c r="N660" s="847">
        <v>2.245968</v>
      </c>
      <c r="O660" s="856">
        <v>2.2449599999999998</v>
      </c>
      <c r="P660" s="853">
        <v>34</v>
      </c>
      <c r="Q660" s="847">
        <v>131.46875</v>
      </c>
      <c r="R660" s="847">
        <v>131.46875</v>
      </c>
      <c r="S660" s="847">
        <v>0.54133100000000001</v>
      </c>
      <c r="T660" s="856">
        <v>0.54133100000000001</v>
      </c>
      <c r="U660" s="422"/>
      <c r="V660" s="420"/>
      <c r="W660" s="421"/>
    </row>
    <row r="661" spans="2:23">
      <c r="B661" s="419">
        <v>40001193</v>
      </c>
      <c r="C661" s="420" t="s">
        <v>605</v>
      </c>
      <c r="D661" s="420" t="s">
        <v>753</v>
      </c>
      <c r="E661" s="844">
        <v>1432</v>
      </c>
      <c r="F661" s="847">
        <v>11.13655</v>
      </c>
      <c r="G661" s="847">
        <v>8.6017299999999999</v>
      </c>
      <c r="H661" s="420">
        <v>3.169</v>
      </c>
      <c r="I661" s="850">
        <v>2.7928269999999999</v>
      </c>
      <c r="J661" s="850">
        <v>1.632393</v>
      </c>
      <c r="K661" s="853">
        <v>23</v>
      </c>
      <c r="L661" s="847">
        <v>136.46028899999999</v>
      </c>
      <c r="M661" s="847">
        <v>11.164083</v>
      </c>
      <c r="N661" s="847">
        <v>1.1543300000000001</v>
      </c>
      <c r="O661" s="856">
        <v>0.123603</v>
      </c>
      <c r="P661" s="853">
        <v>22</v>
      </c>
      <c r="Q661" s="847">
        <v>79.754189999999994</v>
      </c>
      <c r="R661" s="847">
        <v>79.754189999999994</v>
      </c>
      <c r="S661" s="847">
        <v>0.495112</v>
      </c>
      <c r="T661" s="856">
        <v>0.495112</v>
      </c>
      <c r="U661" s="422"/>
      <c r="V661" s="420"/>
      <c r="W661" s="421"/>
    </row>
    <row r="662" spans="2:23">
      <c r="B662" s="419">
        <v>40001194</v>
      </c>
      <c r="C662" s="420" t="s">
        <v>605</v>
      </c>
      <c r="D662" s="420" t="s">
        <v>755</v>
      </c>
      <c r="E662" s="844">
        <v>1297</v>
      </c>
      <c r="F662" s="847">
        <v>9.1448699999999992</v>
      </c>
      <c r="G662" s="847">
        <v>0.58833999999999997</v>
      </c>
      <c r="H662" s="420">
        <v>3.964</v>
      </c>
      <c r="I662" s="850">
        <v>3.6531000000000001E-2</v>
      </c>
      <c r="J662" s="850">
        <v>0.86926400000000004</v>
      </c>
      <c r="K662" s="853">
        <v>17</v>
      </c>
      <c r="L662" s="847">
        <v>1.306052</v>
      </c>
      <c r="M662" s="847">
        <v>1.306052</v>
      </c>
      <c r="N662" s="847">
        <v>2.0816999999999999E-2</v>
      </c>
      <c r="O662" s="856">
        <v>2.0816999999999999E-2</v>
      </c>
      <c r="P662" s="853">
        <v>25</v>
      </c>
      <c r="Q662" s="847">
        <v>31.077794999999998</v>
      </c>
      <c r="R662" s="847">
        <v>31.062374999999999</v>
      </c>
      <c r="S662" s="847">
        <v>0.16422500000000001</v>
      </c>
      <c r="T662" s="856">
        <v>0.16268299999999999</v>
      </c>
      <c r="U662" s="422"/>
      <c r="V662" s="420"/>
      <c r="W662" s="421"/>
    </row>
    <row r="663" spans="2:23">
      <c r="B663" s="419">
        <v>40001195</v>
      </c>
      <c r="C663" s="420" t="s">
        <v>605</v>
      </c>
      <c r="D663" s="420" t="s">
        <v>753</v>
      </c>
      <c r="E663" s="844">
        <v>506</v>
      </c>
      <c r="F663" s="847">
        <v>7.1466500000000002</v>
      </c>
      <c r="G663" s="847">
        <v>2.6964000000000001</v>
      </c>
      <c r="H663" s="420">
        <v>2.3359999999999999</v>
      </c>
      <c r="I663" s="850">
        <v>0.95887900000000004</v>
      </c>
      <c r="J663" s="850">
        <v>1.2051909999999999</v>
      </c>
      <c r="K663" s="853">
        <v>8</v>
      </c>
      <c r="L663" s="847">
        <v>79.484684000000001</v>
      </c>
      <c r="M663" s="847">
        <v>79.464921000000004</v>
      </c>
      <c r="N663" s="847">
        <v>1.009881</v>
      </c>
      <c r="O663" s="856">
        <v>1.0079050000000001</v>
      </c>
      <c r="P663" s="853">
        <v>19</v>
      </c>
      <c r="Q663" s="847">
        <v>99.877470000000002</v>
      </c>
      <c r="R663" s="847">
        <v>99.877470000000002</v>
      </c>
      <c r="S663" s="847">
        <v>0.28458499999999998</v>
      </c>
      <c r="T663" s="856">
        <v>0.28458499999999998</v>
      </c>
      <c r="U663" s="422"/>
      <c r="V663" s="420"/>
      <c r="W663" s="421"/>
    </row>
    <row r="664" spans="2:23">
      <c r="B664" s="419">
        <v>40001200</v>
      </c>
      <c r="C664" s="420" t="s">
        <v>605</v>
      </c>
      <c r="D664" s="420" t="s">
        <v>753</v>
      </c>
      <c r="E664" s="844">
        <v>1514</v>
      </c>
      <c r="F664" s="847">
        <v>11.430910000000001</v>
      </c>
      <c r="G664" s="847">
        <v>3.0033099999999999</v>
      </c>
      <c r="H664" s="420">
        <v>3.3239999999999998</v>
      </c>
      <c r="I664" s="850">
        <v>0.37681799999999999</v>
      </c>
      <c r="J664" s="850">
        <v>1.56548</v>
      </c>
      <c r="K664" s="853">
        <v>28</v>
      </c>
      <c r="L664" s="847">
        <v>20.967987999999998</v>
      </c>
      <c r="M664" s="847">
        <v>20.967987999999998</v>
      </c>
      <c r="N664" s="847">
        <v>0.128137</v>
      </c>
      <c r="O664" s="856">
        <v>0.128137</v>
      </c>
      <c r="P664" s="853">
        <v>27</v>
      </c>
      <c r="Q664" s="847">
        <v>87.110963999999996</v>
      </c>
      <c r="R664" s="847">
        <v>66.538308999999998</v>
      </c>
      <c r="S664" s="847">
        <v>0.44649899999999998</v>
      </c>
      <c r="T664" s="856">
        <v>0.35733199999999998</v>
      </c>
      <c r="U664" s="422"/>
      <c r="V664" s="420"/>
      <c r="W664" s="421"/>
    </row>
    <row r="665" spans="2:23">
      <c r="B665" s="419">
        <v>40001201</v>
      </c>
      <c r="C665" s="420" t="s">
        <v>605</v>
      </c>
      <c r="D665" s="420" t="s">
        <v>753</v>
      </c>
      <c r="E665" s="844">
        <v>468</v>
      </c>
      <c r="F665" s="847">
        <v>50.095390000000002</v>
      </c>
      <c r="G665" s="847">
        <v>4.6414299999999997</v>
      </c>
      <c r="H665" s="420">
        <v>1.6970000000000001</v>
      </c>
      <c r="I665" s="850">
        <v>0.38181399999999999</v>
      </c>
      <c r="J665" s="850">
        <v>0.48940400000000001</v>
      </c>
      <c r="K665" s="853">
        <v>22</v>
      </c>
      <c r="L665" s="847">
        <v>38.181268000000003</v>
      </c>
      <c r="M665" s="847">
        <v>38.181268000000003</v>
      </c>
      <c r="N665" s="847">
        <v>1.160256</v>
      </c>
      <c r="O665" s="856">
        <v>1.160256</v>
      </c>
      <c r="P665" s="853">
        <v>7</v>
      </c>
      <c r="Q665" s="847">
        <v>48.940170999999999</v>
      </c>
      <c r="R665" s="847">
        <v>48.940170999999999</v>
      </c>
      <c r="S665" s="847">
        <v>0.16880300000000001</v>
      </c>
      <c r="T665" s="856">
        <v>0.16880300000000001</v>
      </c>
      <c r="U665" s="422"/>
      <c r="V665" s="420"/>
      <c r="W665" s="421"/>
    </row>
    <row r="666" spans="2:23">
      <c r="B666" s="419">
        <v>40001202</v>
      </c>
      <c r="C666" s="420" t="s">
        <v>605</v>
      </c>
      <c r="D666" s="420" t="s">
        <v>755</v>
      </c>
      <c r="E666" s="844">
        <v>1648</v>
      </c>
      <c r="F666" s="847">
        <v>10.90333</v>
      </c>
      <c r="G666" s="847">
        <v>4.2645400000000002</v>
      </c>
      <c r="H666" s="420">
        <v>4.6399999999999997</v>
      </c>
      <c r="I666" s="850">
        <v>9.7835020000000004</v>
      </c>
      <c r="J666" s="850">
        <v>0.16556199999999999</v>
      </c>
      <c r="K666" s="853">
        <v>22</v>
      </c>
      <c r="L666" s="847">
        <v>356.85065700000001</v>
      </c>
      <c r="M666" s="847">
        <v>356.81553400000001</v>
      </c>
      <c r="N666" s="847">
        <v>3.256675</v>
      </c>
      <c r="O666" s="856">
        <v>3.256068</v>
      </c>
      <c r="P666" s="853">
        <v>30</v>
      </c>
      <c r="Q666" s="847">
        <v>6.0388349999999997</v>
      </c>
      <c r="R666" s="847">
        <v>6.0388349999999997</v>
      </c>
      <c r="S666" s="847">
        <v>5.4004999999999997E-2</v>
      </c>
      <c r="T666" s="856">
        <v>5.4004999999999997E-2</v>
      </c>
      <c r="U666" s="422"/>
      <c r="V666" s="420"/>
      <c r="W666" s="421"/>
    </row>
    <row r="667" spans="2:23">
      <c r="B667" s="419">
        <v>40001203</v>
      </c>
      <c r="C667" s="420" t="s">
        <v>605</v>
      </c>
      <c r="D667" s="420" t="s">
        <v>753</v>
      </c>
      <c r="E667" s="844">
        <v>0</v>
      </c>
      <c r="F667" s="847">
        <v>0</v>
      </c>
      <c r="G667" s="847">
        <v>5.8889999999999998E-2</v>
      </c>
      <c r="H667" s="420">
        <v>0</v>
      </c>
      <c r="I667" s="850">
        <v>0</v>
      </c>
      <c r="J667" s="850">
        <v>0</v>
      </c>
      <c r="K667" s="853">
        <v>0</v>
      </c>
      <c r="L667" s="847">
        <v>0</v>
      </c>
      <c r="M667" s="847">
        <v>0</v>
      </c>
      <c r="N667" s="847">
        <v>0</v>
      </c>
      <c r="O667" s="856">
        <v>0</v>
      </c>
      <c r="P667" s="853">
        <v>0</v>
      </c>
      <c r="Q667" s="847">
        <v>0</v>
      </c>
      <c r="R667" s="847">
        <v>0</v>
      </c>
      <c r="S667" s="847">
        <v>0</v>
      </c>
      <c r="T667" s="856">
        <v>0</v>
      </c>
      <c r="U667" s="422"/>
      <c r="V667" s="420"/>
      <c r="W667" s="421"/>
    </row>
    <row r="668" spans="2:23">
      <c r="B668" s="419">
        <v>40001204</v>
      </c>
      <c r="C668" s="420" t="s">
        <v>605</v>
      </c>
      <c r="D668" s="420" t="s">
        <v>753</v>
      </c>
      <c r="E668" s="844">
        <v>1670</v>
      </c>
      <c r="F668" s="847">
        <v>158.05880999999999</v>
      </c>
      <c r="G668" s="847">
        <v>3.13849</v>
      </c>
      <c r="H668" s="420">
        <v>4.0949999999999998</v>
      </c>
      <c r="I668" s="850">
        <v>3.817412</v>
      </c>
      <c r="J668" s="850">
        <v>3.859696</v>
      </c>
      <c r="K668" s="853">
        <v>46</v>
      </c>
      <c r="L668" s="847">
        <v>163.637585</v>
      </c>
      <c r="M668" s="847">
        <v>15.803673</v>
      </c>
      <c r="N668" s="847">
        <v>1.229341</v>
      </c>
      <c r="O668" s="856">
        <v>0.17005999999999999</v>
      </c>
      <c r="P668" s="853">
        <v>35</v>
      </c>
      <c r="Q668" s="847">
        <v>165.407186</v>
      </c>
      <c r="R668" s="847">
        <v>164.86526900000001</v>
      </c>
      <c r="S668" s="847">
        <v>0.71377199999999996</v>
      </c>
      <c r="T668" s="856">
        <v>0.71077800000000002</v>
      </c>
      <c r="U668" s="422"/>
      <c r="V668" s="420"/>
      <c r="W668" s="421"/>
    </row>
    <row r="669" spans="2:23">
      <c r="B669" s="419">
        <v>40001205</v>
      </c>
      <c r="C669" s="420" t="s">
        <v>605</v>
      </c>
      <c r="D669" s="420" t="s">
        <v>753</v>
      </c>
      <c r="E669" s="844">
        <v>2</v>
      </c>
      <c r="F669" s="847">
        <v>0</v>
      </c>
      <c r="G669" s="847">
        <v>0</v>
      </c>
      <c r="H669" s="420">
        <v>4.9429999999999996</v>
      </c>
      <c r="I669" s="850">
        <v>0</v>
      </c>
      <c r="J669" s="850">
        <v>7.1869999999999998E-3</v>
      </c>
      <c r="K669" s="853">
        <v>0</v>
      </c>
      <c r="L669" s="847">
        <v>0</v>
      </c>
      <c r="M669" s="847">
        <v>0</v>
      </c>
      <c r="N669" s="847">
        <v>0</v>
      </c>
      <c r="O669" s="856">
        <v>0</v>
      </c>
      <c r="P669" s="853">
        <v>1</v>
      </c>
      <c r="Q669" s="847">
        <v>104</v>
      </c>
      <c r="R669" s="847">
        <v>0</v>
      </c>
      <c r="S669" s="847">
        <v>1</v>
      </c>
      <c r="T669" s="856">
        <v>0</v>
      </c>
      <c r="U669" s="422"/>
      <c r="V669" s="420"/>
      <c r="W669" s="421"/>
    </row>
    <row r="670" spans="2:23">
      <c r="B670" s="419">
        <v>40001206</v>
      </c>
      <c r="C670" s="420" t="s">
        <v>605</v>
      </c>
      <c r="D670" s="420" t="s">
        <v>753</v>
      </c>
      <c r="E670" s="844">
        <v>74</v>
      </c>
      <c r="F670" s="847">
        <v>29.633410000000001</v>
      </c>
      <c r="G670" s="847">
        <v>0</v>
      </c>
      <c r="H670" s="420">
        <v>0.45500000000000002</v>
      </c>
      <c r="I670" s="850">
        <v>1.74E-4</v>
      </c>
      <c r="J670" s="850">
        <v>1.247198</v>
      </c>
      <c r="K670" s="853">
        <v>1</v>
      </c>
      <c r="L670" s="847">
        <v>0.14752299999999999</v>
      </c>
      <c r="M670" s="847">
        <v>0.14752299999999999</v>
      </c>
      <c r="N670" s="847">
        <v>1.3514E-2</v>
      </c>
      <c r="O670" s="856">
        <v>1.3514E-2</v>
      </c>
      <c r="P670" s="853">
        <v>16</v>
      </c>
      <c r="Q670" s="847">
        <v>1055.716216</v>
      </c>
      <c r="R670" s="847">
        <v>1055.716216</v>
      </c>
      <c r="S670" s="847">
        <v>4.6216220000000003</v>
      </c>
      <c r="T670" s="856">
        <v>4.6216220000000003</v>
      </c>
      <c r="U670" s="422"/>
      <c r="V670" s="420"/>
      <c r="W670" s="421"/>
    </row>
    <row r="671" spans="2:23">
      <c r="B671" s="419">
        <v>40001207</v>
      </c>
      <c r="C671" s="420" t="s">
        <v>605</v>
      </c>
      <c r="D671" s="420" t="s">
        <v>753</v>
      </c>
      <c r="E671" s="844">
        <v>161</v>
      </c>
      <c r="F671" s="847">
        <v>161.93564000000001</v>
      </c>
      <c r="G671" s="847">
        <v>0</v>
      </c>
      <c r="H671" s="420">
        <v>0.42599999999999999</v>
      </c>
      <c r="I671" s="850">
        <v>1.4935510000000001</v>
      </c>
      <c r="J671" s="850">
        <v>1.9168320000000001</v>
      </c>
      <c r="K671" s="853">
        <v>19</v>
      </c>
      <c r="L671" s="847">
        <v>615.60766000000001</v>
      </c>
      <c r="M671" s="847">
        <v>603.16076599999997</v>
      </c>
      <c r="N671" s="847">
        <v>3.1490680000000002</v>
      </c>
      <c r="O671" s="856">
        <v>3.1366459999999998</v>
      </c>
      <c r="P671" s="853">
        <v>14</v>
      </c>
      <c r="Q671" s="847">
        <v>790.07453399999997</v>
      </c>
      <c r="R671" s="847">
        <v>790.07453399999997</v>
      </c>
      <c r="S671" s="847">
        <v>2.2981370000000001</v>
      </c>
      <c r="T671" s="856">
        <v>2.2981370000000001</v>
      </c>
      <c r="U671" s="422"/>
      <c r="V671" s="420"/>
      <c r="W671" s="421"/>
    </row>
    <row r="672" spans="2:23">
      <c r="B672" s="419">
        <v>40001208</v>
      </c>
      <c r="C672" s="420" t="s">
        <v>605</v>
      </c>
      <c r="D672" s="420" t="s">
        <v>754</v>
      </c>
      <c r="E672" s="844">
        <v>682</v>
      </c>
      <c r="F672" s="847">
        <v>290.40976999999998</v>
      </c>
      <c r="G672" s="847">
        <v>0.25261</v>
      </c>
      <c r="H672" s="420">
        <v>1.1890000000000001</v>
      </c>
      <c r="I672" s="850">
        <v>1.261055</v>
      </c>
      <c r="J672" s="850">
        <v>0.562164</v>
      </c>
      <c r="K672" s="853">
        <v>48</v>
      </c>
      <c r="L672" s="847">
        <v>179.52622199999999</v>
      </c>
      <c r="M672" s="847">
        <v>179.37035700000001</v>
      </c>
      <c r="N672" s="847">
        <v>3.129032</v>
      </c>
      <c r="O672" s="856">
        <v>3.1275659999999998</v>
      </c>
      <c r="P672" s="853">
        <v>45</v>
      </c>
      <c r="Q672" s="847">
        <v>80.030792000000005</v>
      </c>
      <c r="R672" s="847">
        <v>79.844575000000006</v>
      </c>
      <c r="S672" s="847">
        <v>0.37096800000000002</v>
      </c>
      <c r="T672" s="856">
        <v>0.35337200000000002</v>
      </c>
      <c r="U672" s="422"/>
      <c r="V672" s="420"/>
      <c r="W672" s="421"/>
    </row>
    <row r="673" spans="2:23">
      <c r="B673" s="419">
        <v>40001210</v>
      </c>
      <c r="C673" s="420" t="s">
        <v>605</v>
      </c>
      <c r="D673" s="420" t="s">
        <v>754</v>
      </c>
      <c r="E673" s="844">
        <v>585</v>
      </c>
      <c r="F673" s="847">
        <v>266.96812999999997</v>
      </c>
      <c r="G673" s="847">
        <v>0.13880000000000001</v>
      </c>
      <c r="H673" s="420">
        <v>1.0669999999999999</v>
      </c>
      <c r="I673" s="850">
        <v>12.281530999999999</v>
      </c>
      <c r="J673" s="850">
        <v>4.6963939999999997</v>
      </c>
      <c r="K673" s="853">
        <v>54</v>
      </c>
      <c r="L673" s="847">
        <v>1424.678746</v>
      </c>
      <c r="M673" s="847">
        <v>619.76222199999995</v>
      </c>
      <c r="N673" s="847">
        <v>10.526496</v>
      </c>
      <c r="O673" s="856">
        <v>8.6153849999999998</v>
      </c>
      <c r="P673" s="853">
        <v>39</v>
      </c>
      <c r="Q673" s="847">
        <v>544.78974400000004</v>
      </c>
      <c r="R673" s="847">
        <v>533.18974400000002</v>
      </c>
      <c r="S673" s="847">
        <v>1.7452989999999999</v>
      </c>
      <c r="T673" s="856">
        <v>1.6957260000000001</v>
      </c>
      <c r="U673" s="422"/>
      <c r="V673" s="420"/>
      <c r="W673" s="421"/>
    </row>
    <row r="674" spans="2:23">
      <c r="B674" s="419">
        <v>40001215</v>
      </c>
      <c r="C674" s="420" t="s">
        <v>605</v>
      </c>
      <c r="D674" s="420" t="s">
        <v>755</v>
      </c>
      <c r="E674" s="844">
        <v>841</v>
      </c>
      <c r="F674" s="847">
        <v>4.0274099999999997</v>
      </c>
      <c r="G674" s="847">
        <v>1.98109</v>
      </c>
      <c r="H674" s="420">
        <v>3.782</v>
      </c>
      <c r="I674" s="850">
        <v>3.5404810000000002</v>
      </c>
      <c r="J674" s="850">
        <v>0.35897299999999999</v>
      </c>
      <c r="K674" s="853">
        <v>8</v>
      </c>
      <c r="L674" s="847">
        <v>128.23557299999999</v>
      </c>
      <c r="M674" s="847">
        <v>2.3023380000000002</v>
      </c>
      <c r="N674" s="847">
        <v>1.1545780000000001</v>
      </c>
      <c r="O674" s="856">
        <v>0.12604000000000001</v>
      </c>
      <c r="P674" s="853">
        <v>7</v>
      </c>
      <c r="Q674" s="847">
        <v>12.998811</v>
      </c>
      <c r="R674" s="847">
        <v>12.998811</v>
      </c>
      <c r="S674" s="847">
        <v>5.5885999999999998E-2</v>
      </c>
      <c r="T674" s="856">
        <v>5.5885999999999998E-2</v>
      </c>
      <c r="U674" s="422"/>
      <c r="V674" s="420"/>
      <c r="W674" s="421"/>
    </row>
    <row r="675" spans="2:23">
      <c r="B675" s="419">
        <v>40001222</v>
      </c>
      <c r="C675" s="420" t="s">
        <v>605</v>
      </c>
      <c r="D675" s="420" t="s">
        <v>753</v>
      </c>
      <c r="E675" s="844">
        <v>0</v>
      </c>
      <c r="F675" s="847">
        <v>0</v>
      </c>
      <c r="G675" s="847">
        <v>0</v>
      </c>
      <c r="H675" s="420">
        <v>0</v>
      </c>
      <c r="I675" s="850">
        <v>0</v>
      </c>
      <c r="J675" s="850">
        <v>0</v>
      </c>
      <c r="K675" s="853">
        <v>0</v>
      </c>
      <c r="L675" s="847">
        <v>0</v>
      </c>
      <c r="M675" s="847">
        <v>0</v>
      </c>
      <c r="N675" s="847">
        <v>0</v>
      </c>
      <c r="O675" s="856">
        <v>0</v>
      </c>
      <c r="P675" s="853">
        <v>0</v>
      </c>
      <c r="Q675" s="847">
        <v>0</v>
      </c>
      <c r="R675" s="847">
        <v>0</v>
      </c>
      <c r="S675" s="847">
        <v>0</v>
      </c>
      <c r="T675" s="856">
        <v>0</v>
      </c>
      <c r="U675" s="422"/>
      <c r="V675" s="420"/>
      <c r="W675" s="421"/>
    </row>
    <row r="676" spans="2:23">
      <c r="B676" s="419">
        <v>40001225</v>
      </c>
      <c r="C676" s="420" t="s">
        <v>605</v>
      </c>
      <c r="D676" s="420" t="s">
        <v>755</v>
      </c>
      <c r="E676" s="844">
        <v>1</v>
      </c>
      <c r="F676" s="847">
        <v>5.6000000000000001E-2</v>
      </c>
      <c r="G676" s="847">
        <v>0</v>
      </c>
      <c r="H676" s="420">
        <v>2.4</v>
      </c>
      <c r="I676" s="850">
        <v>0</v>
      </c>
      <c r="J676" s="850">
        <v>0</v>
      </c>
      <c r="K676" s="853">
        <v>0</v>
      </c>
      <c r="L676" s="847">
        <v>0</v>
      </c>
      <c r="M676" s="847">
        <v>0</v>
      </c>
      <c r="N676" s="847">
        <v>0</v>
      </c>
      <c r="O676" s="856">
        <v>0</v>
      </c>
      <c r="P676" s="853">
        <v>0</v>
      </c>
      <c r="Q676" s="847">
        <v>0</v>
      </c>
      <c r="R676" s="847">
        <v>0</v>
      </c>
      <c r="S676" s="847">
        <v>0</v>
      </c>
      <c r="T676" s="856">
        <v>0</v>
      </c>
      <c r="U676" s="422"/>
      <c r="V676" s="420"/>
      <c r="W676" s="421"/>
    </row>
    <row r="677" spans="2:23">
      <c r="B677" s="419">
        <v>40001226</v>
      </c>
      <c r="C677" s="420" t="s">
        <v>605</v>
      </c>
      <c r="D677" s="420" t="s">
        <v>753</v>
      </c>
      <c r="E677" s="844">
        <v>1882</v>
      </c>
      <c r="F677" s="847">
        <v>71.562259999999995</v>
      </c>
      <c r="G677" s="847">
        <v>5.3080499999999997</v>
      </c>
      <c r="H677" s="420">
        <v>4.1539999999999999</v>
      </c>
      <c r="I677" s="850">
        <v>3.421233</v>
      </c>
      <c r="J677" s="850">
        <v>2.548451</v>
      </c>
      <c r="K677" s="853">
        <v>32</v>
      </c>
      <c r="L677" s="847">
        <v>138.445244</v>
      </c>
      <c r="M677" s="847">
        <v>14.202931</v>
      </c>
      <c r="N677" s="847">
        <v>1.2322</v>
      </c>
      <c r="O677" s="856">
        <v>0.20988299999999999</v>
      </c>
      <c r="P677" s="853">
        <v>42</v>
      </c>
      <c r="Q677" s="847">
        <v>103.114152</v>
      </c>
      <c r="R677" s="847">
        <v>103.114152</v>
      </c>
      <c r="S677" s="847">
        <v>0.55579199999999995</v>
      </c>
      <c r="T677" s="856">
        <v>0.55579199999999995</v>
      </c>
      <c r="U677" s="422"/>
      <c r="V677" s="420"/>
      <c r="W677" s="421"/>
    </row>
    <row r="678" spans="2:23">
      <c r="B678" s="419">
        <v>40001227</v>
      </c>
      <c r="C678" s="420" t="s">
        <v>605</v>
      </c>
      <c r="D678" s="420" t="s">
        <v>753</v>
      </c>
      <c r="E678" s="844">
        <v>419</v>
      </c>
      <c r="F678" s="847">
        <v>157.47055</v>
      </c>
      <c r="G678" s="847">
        <v>5.5239999999999997E-2</v>
      </c>
      <c r="H678" s="420">
        <v>0.92900000000000005</v>
      </c>
      <c r="I678" s="850">
        <v>2.7893319999999999</v>
      </c>
      <c r="J678" s="850">
        <v>1.5375350000000001</v>
      </c>
      <c r="K678" s="853">
        <v>19</v>
      </c>
      <c r="L678" s="847">
        <v>435.96953100000002</v>
      </c>
      <c r="M678" s="847">
        <v>426.211456</v>
      </c>
      <c r="N678" s="847">
        <v>4.6515510000000004</v>
      </c>
      <c r="O678" s="856">
        <v>3.8973749999999998</v>
      </c>
      <c r="P678" s="853">
        <v>23</v>
      </c>
      <c r="Q678" s="847">
        <v>240.31503599999999</v>
      </c>
      <c r="R678" s="847">
        <v>240.02864</v>
      </c>
      <c r="S678" s="847">
        <v>0.90692099999999998</v>
      </c>
      <c r="T678" s="856">
        <v>0.87828200000000001</v>
      </c>
      <c r="U678" s="422"/>
      <c r="V678" s="420"/>
      <c r="W678" s="421"/>
    </row>
    <row r="679" spans="2:23">
      <c r="B679" s="419">
        <v>40001230</v>
      </c>
      <c r="C679" s="420" t="s">
        <v>605</v>
      </c>
      <c r="D679" s="420" t="s">
        <v>753</v>
      </c>
      <c r="E679" s="844">
        <v>1177</v>
      </c>
      <c r="F679" s="847">
        <v>16.247209999999999</v>
      </c>
      <c r="G679" s="847">
        <v>3.4746100000000002</v>
      </c>
      <c r="H679" s="420">
        <v>3.5640000000000001</v>
      </c>
      <c r="I679" s="850">
        <v>1.0918289999999999</v>
      </c>
      <c r="J679" s="850">
        <v>0.237729</v>
      </c>
      <c r="K679" s="853">
        <v>22</v>
      </c>
      <c r="L679" s="847">
        <v>46.095312999999997</v>
      </c>
      <c r="M679" s="847">
        <v>46.095312999999997</v>
      </c>
      <c r="N679" s="847">
        <v>3.08921</v>
      </c>
      <c r="O679" s="856">
        <v>3.08921</v>
      </c>
      <c r="P679" s="853">
        <v>48</v>
      </c>
      <c r="Q679" s="847">
        <v>10.036534</v>
      </c>
      <c r="R679" s="847">
        <v>10.036534</v>
      </c>
      <c r="S679" s="847">
        <v>0.10280400000000001</v>
      </c>
      <c r="T679" s="856">
        <v>0.10280400000000001</v>
      </c>
      <c r="U679" s="422"/>
      <c r="V679" s="420"/>
      <c r="W679" s="421"/>
    </row>
    <row r="680" spans="2:23">
      <c r="B680" s="419">
        <v>40001231</v>
      </c>
      <c r="C680" s="420" t="s">
        <v>605</v>
      </c>
      <c r="D680" s="420" t="s">
        <v>753</v>
      </c>
      <c r="E680" s="844">
        <v>276</v>
      </c>
      <c r="F680" s="847">
        <v>9.27468</v>
      </c>
      <c r="G680" s="847">
        <v>8.48386</v>
      </c>
      <c r="H680" s="420">
        <v>3.6520000000000001</v>
      </c>
      <c r="I680" s="850">
        <v>20.059591000000001</v>
      </c>
      <c r="J680" s="850">
        <v>8.4397179999999992</v>
      </c>
      <c r="K680" s="853">
        <v>10</v>
      </c>
      <c r="L680" s="847">
        <v>362.86799500000001</v>
      </c>
      <c r="M680" s="847">
        <v>362.86799500000001</v>
      </c>
      <c r="N680" s="847">
        <v>2.1920289999999998</v>
      </c>
      <c r="O680" s="856">
        <v>2.1920289999999998</v>
      </c>
      <c r="P680" s="853">
        <v>5</v>
      </c>
      <c r="Q680" s="847">
        <v>152.67028999999999</v>
      </c>
      <c r="R680" s="847">
        <v>152.67028999999999</v>
      </c>
      <c r="S680" s="847">
        <v>0.297101</v>
      </c>
      <c r="T680" s="856">
        <v>0.297101</v>
      </c>
      <c r="U680" s="422"/>
      <c r="V680" s="420"/>
      <c r="W680" s="421"/>
    </row>
    <row r="681" spans="2:23">
      <c r="B681" s="419">
        <v>40001232</v>
      </c>
      <c r="C681" s="420" t="s">
        <v>605</v>
      </c>
      <c r="D681" s="420" t="s">
        <v>753</v>
      </c>
      <c r="E681" s="844">
        <v>1080</v>
      </c>
      <c r="F681" s="847">
        <v>63.23254</v>
      </c>
      <c r="G681" s="847">
        <v>13.65396</v>
      </c>
      <c r="H681" s="420">
        <v>3.6819999999999999</v>
      </c>
      <c r="I681" s="850">
        <v>0.257969</v>
      </c>
      <c r="J681" s="850">
        <v>2.1640130000000002</v>
      </c>
      <c r="K681" s="853">
        <v>17</v>
      </c>
      <c r="L681" s="847">
        <v>12.474197999999999</v>
      </c>
      <c r="M681" s="847">
        <v>12.474197999999999</v>
      </c>
      <c r="N681" s="847">
        <v>5.3704000000000002E-2</v>
      </c>
      <c r="O681" s="856">
        <v>5.3704000000000002E-2</v>
      </c>
      <c r="P681" s="853">
        <v>34</v>
      </c>
      <c r="Q681" s="847">
        <v>104.641667</v>
      </c>
      <c r="R681" s="847">
        <v>104.641667</v>
      </c>
      <c r="S681" s="847">
        <v>0.53055600000000003</v>
      </c>
      <c r="T681" s="856">
        <v>0.53055600000000003</v>
      </c>
      <c r="U681" s="422"/>
      <c r="V681" s="420"/>
      <c r="W681" s="421"/>
    </row>
    <row r="682" spans="2:23">
      <c r="B682" s="419">
        <v>40001236</v>
      </c>
      <c r="C682" s="420" t="s">
        <v>605</v>
      </c>
      <c r="D682" s="420" t="s">
        <v>755</v>
      </c>
      <c r="E682" s="844">
        <v>689</v>
      </c>
      <c r="F682" s="847">
        <v>6.3648999999999996</v>
      </c>
      <c r="G682" s="847">
        <v>1.1896800000000001</v>
      </c>
      <c r="H682" s="420">
        <v>2.8239999999999998</v>
      </c>
      <c r="I682" s="850">
        <v>1.699846</v>
      </c>
      <c r="J682" s="850">
        <v>1.0554570000000001</v>
      </c>
      <c r="K682" s="853">
        <v>7</v>
      </c>
      <c r="L682" s="847">
        <v>87.394435999999999</v>
      </c>
      <c r="M682" s="847">
        <v>87.394435999999999</v>
      </c>
      <c r="N682" s="847">
        <v>3.0798260000000002</v>
      </c>
      <c r="O682" s="856">
        <v>3.0798260000000002</v>
      </c>
      <c r="P682" s="853">
        <v>22</v>
      </c>
      <c r="Q682" s="847">
        <v>54.264369000000002</v>
      </c>
      <c r="R682" s="847">
        <v>54.264369000000002</v>
      </c>
      <c r="S682" s="847">
        <v>0.25399100000000002</v>
      </c>
      <c r="T682" s="856">
        <v>0.25399100000000002</v>
      </c>
      <c r="U682" s="422"/>
      <c r="V682" s="420"/>
      <c r="W682" s="421"/>
    </row>
    <row r="683" spans="2:23">
      <c r="B683" s="419">
        <v>40001237</v>
      </c>
      <c r="C683" s="420" t="s">
        <v>605</v>
      </c>
      <c r="D683" s="420" t="s">
        <v>753</v>
      </c>
      <c r="E683" s="844">
        <v>1171</v>
      </c>
      <c r="F683" s="847">
        <v>7.3514999999999997</v>
      </c>
      <c r="G683" s="847">
        <v>2.38517</v>
      </c>
      <c r="H683" s="420">
        <v>2.7959999999999998</v>
      </c>
      <c r="I683" s="850">
        <v>2.822584</v>
      </c>
      <c r="J683" s="850">
        <v>0.65290999999999999</v>
      </c>
      <c r="K683" s="853">
        <v>10</v>
      </c>
      <c r="L683" s="847">
        <v>137.629775</v>
      </c>
      <c r="M683" s="847">
        <v>13.815144</v>
      </c>
      <c r="N683" s="847">
        <v>1.1895819999999999</v>
      </c>
      <c r="O683" s="856">
        <v>0.171648</v>
      </c>
      <c r="P683" s="853">
        <v>21</v>
      </c>
      <c r="Q683" s="847">
        <v>31.836037999999999</v>
      </c>
      <c r="R683" s="847">
        <v>31.836037999999999</v>
      </c>
      <c r="S683" s="847">
        <v>0.145175</v>
      </c>
      <c r="T683" s="856">
        <v>0.145175</v>
      </c>
      <c r="U683" s="422"/>
      <c r="V683" s="420"/>
      <c r="W683" s="421"/>
    </row>
    <row r="684" spans="2:23">
      <c r="B684" s="419">
        <v>40001246</v>
      </c>
      <c r="C684" s="420" t="s">
        <v>605</v>
      </c>
      <c r="D684" s="420" t="s">
        <v>753</v>
      </c>
      <c r="E684" s="844">
        <v>245</v>
      </c>
      <c r="F684" s="847">
        <v>131.98562999999999</v>
      </c>
      <c r="G684" s="847">
        <v>0.65129000000000004</v>
      </c>
      <c r="H684" s="420">
        <v>3.9590000000000001</v>
      </c>
      <c r="I684" s="850">
        <v>6.6648769999999997</v>
      </c>
      <c r="J684" s="850">
        <v>23.773007</v>
      </c>
      <c r="K684" s="853">
        <v>32</v>
      </c>
      <c r="L684" s="847">
        <v>200.052041</v>
      </c>
      <c r="M684" s="847">
        <v>191.86027200000001</v>
      </c>
      <c r="N684" s="847">
        <v>1.8530610000000001</v>
      </c>
      <c r="O684" s="856">
        <v>1.8</v>
      </c>
      <c r="P684" s="853">
        <v>19</v>
      </c>
      <c r="Q684" s="847">
        <v>713.56734700000004</v>
      </c>
      <c r="R684" s="847">
        <v>713.56734700000004</v>
      </c>
      <c r="S684" s="847">
        <v>2.6489799999999999</v>
      </c>
      <c r="T684" s="856">
        <v>2.6489799999999999</v>
      </c>
      <c r="U684" s="422"/>
      <c r="V684" s="420"/>
      <c r="W684" s="421"/>
    </row>
    <row r="685" spans="2:23">
      <c r="B685" s="419">
        <v>40001247</v>
      </c>
      <c r="C685" s="420" t="s">
        <v>605</v>
      </c>
      <c r="D685" s="420" t="s">
        <v>755</v>
      </c>
      <c r="E685" s="844">
        <v>967</v>
      </c>
      <c r="F685" s="847">
        <v>7.7711100000000002</v>
      </c>
      <c r="G685" s="847">
        <v>1.30263</v>
      </c>
      <c r="H685" s="420">
        <v>4.2679999999999998</v>
      </c>
      <c r="I685" s="850">
        <v>8.8214000000000001E-2</v>
      </c>
      <c r="J685" s="850">
        <v>3.9309999999999996E-3</v>
      </c>
      <c r="K685" s="853">
        <v>10</v>
      </c>
      <c r="L685" s="847">
        <v>3.7592729999999999</v>
      </c>
      <c r="M685" s="847">
        <v>3.7592729999999999</v>
      </c>
      <c r="N685" s="847">
        <v>5.2740000000000002E-2</v>
      </c>
      <c r="O685" s="856">
        <v>5.2740000000000002E-2</v>
      </c>
      <c r="P685" s="853">
        <v>8</v>
      </c>
      <c r="Q685" s="847">
        <v>0.16752800000000001</v>
      </c>
      <c r="R685" s="847">
        <v>0.16752800000000001</v>
      </c>
      <c r="S685" s="847">
        <v>1.4478E-2</v>
      </c>
      <c r="T685" s="856">
        <v>1.4478E-2</v>
      </c>
      <c r="U685" s="422"/>
      <c r="V685" s="420"/>
      <c r="W685" s="421"/>
    </row>
    <row r="686" spans="2:23">
      <c r="B686" s="419">
        <v>40200482</v>
      </c>
      <c r="C686" s="420" t="s">
        <v>605</v>
      </c>
      <c r="D686" s="420" t="s">
        <v>753</v>
      </c>
      <c r="E686" s="844">
        <v>30</v>
      </c>
      <c r="F686" s="847">
        <v>46.859850000000002</v>
      </c>
      <c r="G686" s="847">
        <v>0</v>
      </c>
      <c r="H686" s="420">
        <v>1.7250000000000001</v>
      </c>
      <c r="I686" s="850">
        <v>9.8317599999999992</v>
      </c>
      <c r="J686" s="850">
        <v>7.0029999999999997E-3</v>
      </c>
      <c r="K686" s="853">
        <v>17</v>
      </c>
      <c r="L686" s="847">
        <v>1450.831111</v>
      </c>
      <c r="M686" s="847">
        <v>1450.831111</v>
      </c>
      <c r="N686" s="847">
        <v>13.166667</v>
      </c>
      <c r="O686" s="856">
        <v>13.166667</v>
      </c>
      <c r="P686" s="853">
        <v>2</v>
      </c>
      <c r="Q686" s="847">
        <v>1.0333330000000001</v>
      </c>
      <c r="R686" s="847">
        <v>1.0333330000000001</v>
      </c>
      <c r="S686" s="847">
        <v>6.6667000000000004E-2</v>
      </c>
      <c r="T686" s="856">
        <v>6.6667000000000004E-2</v>
      </c>
      <c r="U686" s="422"/>
      <c r="V686" s="420"/>
      <c r="W686" s="421"/>
    </row>
    <row r="687" spans="2:23">
      <c r="B687" s="419">
        <v>40200483</v>
      </c>
      <c r="C687" s="420" t="s">
        <v>605</v>
      </c>
      <c r="D687" s="420" t="s">
        <v>754</v>
      </c>
      <c r="E687" s="844">
        <v>86</v>
      </c>
      <c r="F687" s="847">
        <v>287.00902000000002</v>
      </c>
      <c r="G687" s="847">
        <v>0.16904</v>
      </c>
      <c r="H687" s="420">
        <v>0.36299999999999999</v>
      </c>
      <c r="I687" s="850">
        <v>7.7119619999999998</v>
      </c>
      <c r="J687" s="850">
        <v>0.47441</v>
      </c>
      <c r="K687" s="853">
        <v>17</v>
      </c>
      <c r="L687" s="847">
        <v>3006.2050389999999</v>
      </c>
      <c r="M687" s="847">
        <v>3006.2050389999999</v>
      </c>
      <c r="N687" s="847">
        <v>11.325581</v>
      </c>
      <c r="O687" s="856">
        <v>11.325581</v>
      </c>
      <c r="P687" s="853">
        <v>6</v>
      </c>
      <c r="Q687" s="847">
        <v>184.93023299999999</v>
      </c>
      <c r="R687" s="847">
        <v>144.23255800000001</v>
      </c>
      <c r="S687" s="847">
        <v>1.232558</v>
      </c>
      <c r="T687" s="856">
        <v>1.116279</v>
      </c>
      <c r="U687" s="422"/>
      <c r="V687" s="420"/>
      <c r="W687" s="421"/>
    </row>
    <row r="688" spans="2:23">
      <c r="B688" s="419">
        <v>40216323</v>
      </c>
      <c r="C688" s="420" t="s">
        <v>605</v>
      </c>
      <c r="D688" s="420" t="s">
        <v>754</v>
      </c>
      <c r="E688" s="844">
        <v>654</v>
      </c>
      <c r="F688" s="847">
        <v>2385.37068</v>
      </c>
      <c r="G688" s="847">
        <v>0</v>
      </c>
      <c r="H688" s="420">
        <v>2.472</v>
      </c>
      <c r="I688" s="850">
        <v>6.1274899999999999</v>
      </c>
      <c r="J688" s="850">
        <v>3.1097929999999998</v>
      </c>
      <c r="K688" s="853">
        <v>74</v>
      </c>
      <c r="L688" s="847">
        <v>465.61969900000003</v>
      </c>
      <c r="M688" s="847">
        <v>465.09979600000003</v>
      </c>
      <c r="N688" s="847">
        <v>3.3073389999999998</v>
      </c>
      <c r="O688" s="856">
        <v>3.304281</v>
      </c>
      <c r="P688" s="853">
        <v>98</v>
      </c>
      <c r="Q688" s="847">
        <v>236.30122299999999</v>
      </c>
      <c r="R688" s="847">
        <v>236.03058100000001</v>
      </c>
      <c r="S688" s="847">
        <v>1.093272</v>
      </c>
      <c r="T688" s="856">
        <v>1.090214</v>
      </c>
      <c r="U688" s="422"/>
      <c r="V688" s="420"/>
      <c r="W688" s="421"/>
    </row>
    <row r="689" spans="2:23">
      <c r="B689" s="419">
        <v>40216325</v>
      </c>
      <c r="C689" s="420" t="s">
        <v>605</v>
      </c>
      <c r="D689" s="420" t="s">
        <v>753</v>
      </c>
      <c r="E689" s="844">
        <v>743</v>
      </c>
      <c r="F689" s="847">
        <v>17.865670000000001</v>
      </c>
      <c r="G689" s="847">
        <v>9.1139999999999999E-2</v>
      </c>
      <c r="H689" s="420">
        <v>2.1240000000000001</v>
      </c>
      <c r="I689" s="850">
        <v>0.45678200000000002</v>
      </c>
      <c r="J689" s="850">
        <v>0.17997199999999999</v>
      </c>
      <c r="K689" s="853">
        <v>12</v>
      </c>
      <c r="L689" s="847">
        <v>38.286271999999997</v>
      </c>
      <c r="M689" s="847">
        <v>38.286271999999997</v>
      </c>
      <c r="N689" s="847">
        <v>2.207268</v>
      </c>
      <c r="O689" s="856">
        <v>2.207268</v>
      </c>
      <c r="P689" s="853">
        <v>2</v>
      </c>
      <c r="Q689" s="847">
        <v>15.084790999999999</v>
      </c>
      <c r="R689" s="847">
        <v>15.084790999999999</v>
      </c>
      <c r="S689" s="847">
        <v>5.1144000000000002E-2</v>
      </c>
      <c r="T689" s="856">
        <v>5.1144000000000002E-2</v>
      </c>
      <c r="U689" s="422"/>
      <c r="V689" s="420"/>
      <c r="W689" s="421"/>
    </row>
    <row r="690" spans="2:23">
      <c r="B690" s="419">
        <v>40219767</v>
      </c>
      <c r="C690" s="420" t="s">
        <v>605</v>
      </c>
      <c r="D690" s="420" t="s">
        <v>753</v>
      </c>
      <c r="E690" s="844">
        <v>1</v>
      </c>
      <c r="F690" s="847">
        <v>38.154310000000002</v>
      </c>
      <c r="G690" s="847">
        <v>0</v>
      </c>
      <c r="H690" s="420">
        <v>5.359</v>
      </c>
      <c r="I690" s="850">
        <v>3.0330000000000001E-3</v>
      </c>
      <c r="J690" s="850">
        <v>6.87E-4</v>
      </c>
      <c r="K690" s="853">
        <v>3</v>
      </c>
      <c r="L690" s="847">
        <v>1218.416667</v>
      </c>
      <c r="M690" s="847">
        <v>181.283333</v>
      </c>
      <c r="N690" s="847">
        <v>3</v>
      </c>
      <c r="O690" s="856">
        <v>2</v>
      </c>
      <c r="P690" s="853">
        <v>2</v>
      </c>
      <c r="Q690" s="847">
        <v>276</v>
      </c>
      <c r="R690" s="847">
        <v>276</v>
      </c>
      <c r="S690" s="847">
        <v>2</v>
      </c>
      <c r="T690" s="856">
        <v>2</v>
      </c>
      <c r="U690" s="422"/>
      <c r="V690" s="420"/>
      <c r="W690" s="421"/>
    </row>
    <row r="691" spans="2:23">
      <c r="B691" s="419">
        <v>40223073</v>
      </c>
      <c r="C691" s="420" t="s">
        <v>605</v>
      </c>
      <c r="D691" s="420" t="s">
        <v>754</v>
      </c>
      <c r="E691" s="844">
        <v>792</v>
      </c>
      <c r="F691" s="847">
        <v>1144.35925</v>
      </c>
      <c r="G691" s="847">
        <v>0.29042000000000001</v>
      </c>
      <c r="H691" s="420">
        <v>2.98</v>
      </c>
      <c r="I691" s="850">
        <v>7.5367459999999999</v>
      </c>
      <c r="J691" s="850">
        <v>1.209759</v>
      </c>
      <c r="K691" s="853">
        <v>82</v>
      </c>
      <c r="L691" s="847">
        <v>474.52464199999997</v>
      </c>
      <c r="M691" s="847">
        <v>429.833775</v>
      </c>
      <c r="N691" s="847">
        <v>5.9785349999999999</v>
      </c>
      <c r="O691" s="856">
        <v>4.8800509999999999</v>
      </c>
      <c r="P691" s="853">
        <v>36</v>
      </c>
      <c r="Q691" s="847">
        <v>69.035353999999998</v>
      </c>
      <c r="R691" s="847">
        <v>69.035353999999998</v>
      </c>
      <c r="S691" s="847">
        <v>0.52651499999999996</v>
      </c>
      <c r="T691" s="856">
        <v>0.52651499999999996</v>
      </c>
      <c r="U691" s="422"/>
      <c r="V691" s="420"/>
      <c r="W691" s="421"/>
    </row>
    <row r="692" spans="2:23">
      <c r="B692" s="419">
        <v>40223076</v>
      </c>
      <c r="C692" s="420" t="s">
        <v>605</v>
      </c>
      <c r="D692" s="420" t="s">
        <v>754</v>
      </c>
      <c r="E692" s="844">
        <v>289</v>
      </c>
      <c r="F692" s="847">
        <v>698.98778000000004</v>
      </c>
      <c r="G692" s="847">
        <v>9.6019999999999994E-2</v>
      </c>
      <c r="H692" s="420">
        <v>1.1279999999999999</v>
      </c>
      <c r="I692" s="850">
        <v>21.929407999999999</v>
      </c>
      <c r="J692" s="850">
        <v>3.965649</v>
      </c>
      <c r="K692" s="853">
        <v>107</v>
      </c>
      <c r="L692" s="847">
        <v>3197.8479240000001</v>
      </c>
      <c r="M692" s="847">
        <v>2752.3720880000001</v>
      </c>
      <c r="N692" s="847">
        <v>7.961938</v>
      </c>
      <c r="O692" s="856">
        <v>6.512111</v>
      </c>
      <c r="P692" s="853">
        <v>96</v>
      </c>
      <c r="Q692" s="847">
        <v>570.96539800000005</v>
      </c>
      <c r="R692" s="847">
        <v>570.96539800000005</v>
      </c>
      <c r="S692" s="847">
        <v>2.6747399999999999</v>
      </c>
      <c r="T692" s="856">
        <v>2.6747399999999999</v>
      </c>
      <c r="U692" s="422"/>
      <c r="V692" s="420"/>
      <c r="W692" s="421"/>
    </row>
    <row r="693" spans="2:23">
      <c r="B693" s="419">
        <v>50000011</v>
      </c>
      <c r="C693" s="420" t="s">
        <v>758</v>
      </c>
      <c r="D693" s="420" t="s">
        <v>753</v>
      </c>
      <c r="E693" s="844">
        <v>89</v>
      </c>
      <c r="F693" s="847">
        <v>184.56272999999999</v>
      </c>
      <c r="G693" s="847">
        <v>8.4599999999999995E-2</v>
      </c>
      <c r="H693" s="420">
        <v>0.22</v>
      </c>
      <c r="I693" s="850">
        <v>2.3368899999999999</v>
      </c>
      <c r="J693" s="850">
        <v>1.221231</v>
      </c>
      <c r="K693" s="853">
        <v>29</v>
      </c>
      <c r="L693" s="847">
        <v>2198.4919479999999</v>
      </c>
      <c r="M693" s="847">
        <v>2171.4209740000001</v>
      </c>
      <c r="N693" s="847">
        <v>8.7191010000000002</v>
      </c>
      <c r="O693" s="856">
        <v>8.5168540000000004</v>
      </c>
      <c r="P693" s="853">
        <v>8</v>
      </c>
      <c r="Q693" s="847">
        <v>1148.9054309999999</v>
      </c>
      <c r="R693" s="847">
        <v>1148.9054309999999</v>
      </c>
      <c r="S693" s="847">
        <v>3.1797749999999998</v>
      </c>
      <c r="T693" s="856">
        <v>3.1797749999999998</v>
      </c>
      <c r="U693" s="422"/>
      <c r="V693" s="420"/>
      <c r="W693" s="421"/>
    </row>
    <row r="694" spans="2:23">
      <c r="B694" s="419">
        <v>50000013</v>
      </c>
      <c r="C694" s="420" t="s">
        <v>758</v>
      </c>
      <c r="D694" s="420" t="s">
        <v>753</v>
      </c>
      <c r="E694" s="844">
        <v>0</v>
      </c>
      <c r="F694" s="847">
        <v>0</v>
      </c>
      <c r="G694" s="847">
        <v>0</v>
      </c>
      <c r="H694" s="420">
        <v>0.24199999999999999</v>
      </c>
      <c r="I694" s="850">
        <v>0</v>
      </c>
      <c r="J694" s="850">
        <v>0</v>
      </c>
      <c r="K694" s="853">
        <v>0</v>
      </c>
      <c r="L694" s="847">
        <v>0</v>
      </c>
      <c r="M694" s="847">
        <v>0</v>
      </c>
      <c r="N694" s="847">
        <v>0</v>
      </c>
      <c r="O694" s="856">
        <v>0</v>
      </c>
      <c r="P694" s="853">
        <v>0</v>
      </c>
      <c r="Q694" s="847">
        <v>0</v>
      </c>
      <c r="R694" s="847">
        <v>0</v>
      </c>
      <c r="S694" s="847">
        <v>0</v>
      </c>
      <c r="T694" s="856">
        <v>0</v>
      </c>
      <c r="U694" s="422"/>
      <c r="V694" s="420"/>
      <c r="W694" s="421"/>
    </row>
    <row r="695" spans="2:23">
      <c r="B695" s="419">
        <v>50000015</v>
      </c>
      <c r="C695" s="420" t="s">
        <v>758</v>
      </c>
      <c r="D695" s="420" t="s">
        <v>753</v>
      </c>
      <c r="E695" s="844">
        <v>248</v>
      </c>
      <c r="F695" s="847">
        <v>111.86516</v>
      </c>
      <c r="G695" s="847">
        <v>0</v>
      </c>
      <c r="H695" s="420">
        <v>1.843</v>
      </c>
      <c r="I695" s="850">
        <v>6.5019580000000001</v>
      </c>
      <c r="J695" s="850">
        <v>1.6747300000000001</v>
      </c>
      <c r="K695" s="853">
        <v>39</v>
      </c>
      <c r="L695" s="847">
        <v>963.47728500000005</v>
      </c>
      <c r="M695" s="847">
        <v>173.57956999999999</v>
      </c>
      <c r="N695" s="847">
        <v>3.600806</v>
      </c>
      <c r="O695" s="856">
        <v>1.5887100000000001</v>
      </c>
      <c r="P695" s="853">
        <v>7</v>
      </c>
      <c r="Q695" s="847">
        <v>248.16586000000001</v>
      </c>
      <c r="R695" s="847">
        <v>248.16586000000001</v>
      </c>
      <c r="S695" s="847">
        <v>1.689516</v>
      </c>
      <c r="T695" s="856">
        <v>1.689516</v>
      </c>
      <c r="U695" s="422"/>
      <c r="V695" s="420"/>
      <c r="W695" s="421"/>
    </row>
    <row r="696" spans="2:23">
      <c r="B696" s="419">
        <v>50000016</v>
      </c>
      <c r="C696" s="420" t="s">
        <v>758</v>
      </c>
      <c r="D696" s="420" t="s">
        <v>753</v>
      </c>
      <c r="E696" s="844">
        <v>451</v>
      </c>
      <c r="F696" s="847">
        <v>87.977350000000001</v>
      </c>
      <c r="G696" s="847">
        <v>5.8100000000000001E-3</v>
      </c>
      <c r="H696" s="420">
        <v>1.2370000000000001</v>
      </c>
      <c r="I696" s="850">
        <v>7.7777060000000002</v>
      </c>
      <c r="J696" s="850">
        <v>0.359431</v>
      </c>
      <c r="K696" s="853">
        <v>51</v>
      </c>
      <c r="L696" s="847">
        <v>1335.6006279999999</v>
      </c>
      <c r="M696" s="847">
        <v>118.528492</v>
      </c>
      <c r="N696" s="847">
        <v>4.7361420000000001</v>
      </c>
      <c r="O696" s="856">
        <v>2.7317070000000001</v>
      </c>
      <c r="P696" s="853">
        <v>4</v>
      </c>
      <c r="Q696" s="847">
        <v>61.719512000000002</v>
      </c>
      <c r="R696" s="847">
        <v>61.719512000000002</v>
      </c>
      <c r="S696" s="847">
        <v>1.1529929999999999</v>
      </c>
      <c r="T696" s="856">
        <v>1.1529929999999999</v>
      </c>
      <c r="U696" s="422"/>
      <c r="V696" s="420"/>
      <c r="W696" s="421"/>
    </row>
    <row r="697" spans="2:23">
      <c r="B697" s="419">
        <v>50000017</v>
      </c>
      <c r="C697" s="420" t="s">
        <v>758</v>
      </c>
      <c r="D697" s="420" t="s">
        <v>755</v>
      </c>
      <c r="E697" s="844">
        <v>1</v>
      </c>
      <c r="F697" s="847">
        <v>1.37273</v>
      </c>
      <c r="G697" s="847">
        <v>5.9800000000000001E-3</v>
      </c>
      <c r="H697" s="420">
        <v>0.69</v>
      </c>
      <c r="I697" s="850">
        <v>1.3222830000000001</v>
      </c>
      <c r="J697" s="850">
        <v>0.81298800000000004</v>
      </c>
      <c r="K697" s="853">
        <v>3</v>
      </c>
      <c r="L697" s="847">
        <v>689.75</v>
      </c>
      <c r="M697" s="847">
        <v>6.4333330000000002</v>
      </c>
      <c r="N697" s="847">
        <v>3</v>
      </c>
      <c r="O697" s="856">
        <v>1</v>
      </c>
      <c r="P697" s="853">
        <v>4</v>
      </c>
      <c r="Q697" s="847">
        <v>424.08333299999998</v>
      </c>
      <c r="R697" s="847">
        <v>424.08333299999998</v>
      </c>
      <c r="S697" s="847">
        <v>4</v>
      </c>
      <c r="T697" s="856">
        <v>4</v>
      </c>
      <c r="U697" s="422"/>
      <c r="V697" s="420"/>
      <c r="W697" s="421"/>
    </row>
    <row r="698" spans="2:23">
      <c r="B698" s="419">
        <v>50000020</v>
      </c>
      <c r="C698" s="420" t="s">
        <v>758</v>
      </c>
      <c r="D698" s="420" t="s">
        <v>753</v>
      </c>
      <c r="E698" s="844">
        <v>739</v>
      </c>
      <c r="F698" s="847">
        <v>133.84374</v>
      </c>
      <c r="G698" s="847">
        <v>2.5007799999999998</v>
      </c>
      <c r="H698" s="420">
        <v>2.5219999999999998</v>
      </c>
      <c r="I698" s="850">
        <v>4.6785249999999996</v>
      </c>
      <c r="J698" s="850">
        <v>1.5952649999999999</v>
      </c>
      <c r="K698" s="853">
        <v>54</v>
      </c>
      <c r="L698" s="847">
        <v>374.920794</v>
      </c>
      <c r="M698" s="847">
        <v>371.97861999999998</v>
      </c>
      <c r="N698" s="847">
        <v>4.2895810000000001</v>
      </c>
      <c r="O698" s="856">
        <v>4.2841680000000002</v>
      </c>
      <c r="P698" s="853">
        <v>27</v>
      </c>
      <c r="Q698" s="847">
        <v>127.838972</v>
      </c>
      <c r="R698" s="847">
        <v>127.838972</v>
      </c>
      <c r="S698" s="847">
        <v>0.64546700000000001</v>
      </c>
      <c r="T698" s="856">
        <v>0.64546700000000001</v>
      </c>
      <c r="U698" s="422"/>
      <c r="V698" s="420"/>
      <c r="W698" s="421"/>
    </row>
    <row r="699" spans="2:23">
      <c r="B699" s="419">
        <v>50000021</v>
      </c>
      <c r="C699" s="420" t="s">
        <v>758</v>
      </c>
      <c r="D699" s="420" t="s">
        <v>753</v>
      </c>
      <c r="E699" s="844">
        <v>337</v>
      </c>
      <c r="F699" s="847">
        <v>77.610309999999998</v>
      </c>
      <c r="G699" s="847">
        <v>0.95042000000000004</v>
      </c>
      <c r="H699" s="420">
        <v>1.0529999999999999</v>
      </c>
      <c r="I699" s="850">
        <v>1.397049</v>
      </c>
      <c r="J699" s="850">
        <v>2.1337739999999998</v>
      </c>
      <c r="K699" s="853">
        <v>28</v>
      </c>
      <c r="L699" s="847">
        <v>260.72626100000002</v>
      </c>
      <c r="M699" s="847">
        <v>180.20356100000001</v>
      </c>
      <c r="N699" s="847">
        <v>2.5667659999999999</v>
      </c>
      <c r="O699" s="856">
        <v>1.5459940000000001</v>
      </c>
      <c r="P699" s="853">
        <v>26</v>
      </c>
      <c r="Q699" s="847">
        <v>398.218546</v>
      </c>
      <c r="R699" s="847">
        <v>398.218546</v>
      </c>
      <c r="S699" s="847">
        <v>1.8991100000000001</v>
      </c>
      <c r="T699" s="856">
        <v>1.8991100000000001</v>
      </c>
      <c r="U699" s="422"/>
      <c r="V699" s="420"/>
      <c r="W699" s="421"/>
    </row>
    <row r="700" spans="2:23">
      <c r="B700" s="419">
        <v>50000022</v>
      </c>
      <c r="C700" s="420" t="s">
        <v>758</v>
      </c>
      <c r="D700" s="420" t="s">
        <v>753</v>
      </c>
      <c r="E700" s="844">
        <v>800</v>
      </c>
      <c r="F700" s="847">
        <v>75.103039999999993</v>
      </c>
      <c r="G700" s="847">
        <v>1.61921</v>
      </c>
      <c r="H700" s="420">
        <v>2.3610000000000002</v>
      </c>
      <c r="I700" s="850">
        <v>0.65266199999999996</v>
      </c>
      <c r="J700" s="850">
        <v>3.015603</v>
      </c>
      <c r="K700" s="853">
        <v>23</v>
      </c>
      <c r="L700" s="847">
        <v>36.365625000000001</v>
      </c>
      <c r="M700" s="847">
        <v>36.365625000000001</v>
      </c>
      <c r="N700" s="847">
        <v>0.48375000000000001</v>
      </c>
      <c r="O700" s="856">
        <v>0.48375000000000001</v>
      </c>
      <c r="P700" s="853">
        <v>27</v>
      </c>
      <c r="Q700" s="847">
        <v>168.02625</v>
      </c>
      <c r="R700" s="847">
        <v>168.02625</v>
      </c>
      <c r="S700" s="847">
        <v>0.53500000000000003</v>
      </c>
      <c r="T700" s="856">
        <v>0.53500000000000003</v>
      </c>
      <c r="U700" s="422"/>
      <c r="V700" s="420"/>
      <c r="W700" s="421"/>
    </row>
    <row r="701" spans="2:23">
      <c r="B701" s="419">
        <v>50000025</v>
      </c>
      <c r="C701" s="420" t="s">
        <v>758</v>
      </c>
      <c r="D701" s="420" t="s">
        <v>754</v>
      </c>
      <c r="E701" s="844">
        <v>808</v>
      </c>
      <c r="F701" s="847">
        <v>285.26614000000001</v>
      </c>
      <c r="G701" s="847">
        <v>0.82106000000000001</v>
      </c>
      <c r="H701" s="420">
        <v>1.51</v>
      </c>
      <c r="I701" s="850">
        <v>6.336436</v>
      </c>
      <c r="J701" s="850">
        <v>1.5645640000000001</v>
      </c>
      <c r="K701" s="853">
        <v>68</v>
      </c>
      <c r="L701" s="847">
        <v>674.96683199999995</v>
      </c>
      <c r="M701" s="847">
        <v>549.03310599999998</v>
      </c>
      <c r="N701" s="847">
        <v>11.235149</v>
      </c>
      <c r="O701" s="856">
        <v>9.7945539999999998</v>
      </c>
      <c r="P701" s="853">
        <v>50</v>
      </c>
      <c r="Q701" s="847">
        <v>166.65979799999999</v>
      </c>
      <c r="R701" s="847">
        <v>166.65979799999999</v>
      </c>
      <c r="S701" s="847">
        <v>0.61014900000000005</v>
      </c>
      <c r="T701" s="856">
        <v>0.61014900000000005</v>
      </c>
      <c r="U701" s="422"/>
      <c r="V701" s="420"/>
      <c r="W701" s="421"/>
    </row>
    <row r="702" spans="2:23">
      <c r="B702" s="419">
        <v>50000026</v>
      </c>
      <c r="C702" s="420" t="s">
        <v>758</v>
      </c>
      <c r="D702" s="420" t="s">
        <v>753</v>
      </c>
      <c r="E702" s="844">
        <v>68</v>
      </c>
      <c r="F702" s="847">
        <v>45.656370000000003</v>
      </c>
      <c r="G702" s="847">
        <v>5.3170000000000002E-2</v>
      </c>
      <c r="H702" s="420">
        <v>0.221</v>
      </c>
      <c r="I702" s="850">
        <v>0.44839000000000001</v>
      </c>
      <c r="J702" s="850">
        <v>0.28888000000000003</v>
      </c>
      <c r="K702" s="853">
        <v>17</v>
      </c>
      <c r="L702" s="847">
        <v>518.37745099999995</v>
      </c>
      <c r="M702" s="847">
        <v>517.34289200000001</v>
      </c>
      <c r="N702" s="847">
        <v>10.838234999999999</v>
      </c>
      <c r="O702" s="856">
        <v>9.8529409999999995</v>
      </c>
      <c r="P702" s="853">
        <v>2</v>
      </c>
      <c r="Q702" s="847">
        <v>333.97058800000002</v>
      </c>
      <c r="R702" s="847">
        <v>333.97058800000002</v>
      </c>
      <c r="S702" s="847">
        <v>0.82352899999999996</v>
      </c>
      <c r="T702" s="856">
        <v>0.82352899999999996</v>
      </c>
      <c r="U702" s="422"/>
      <c r="V702" s="420"/>
      <c r="W702" s="421"/>
    </row>
    <row r="703" spans="2:23">
      <c r="B703" s="419">
        <v>50000027</v>
      </c>
      <c r="C703" s="420" t="s">
        <v>758</v>
      </c>
      <c r="D703" s="420" t="s">
        <v>753</v>
      </c>
      <c r="E703" s="844">
        <v>145</v>
      </c>
      <c r="F703" s="847">
        <v>83.349450000000004</v>
      </c>
      <c r="G703" s="847">
        <v>7.5889999999999999E-2</v>
      </c>
      <c r="H703" s="420">
        <v>0.72799999999999998</v>
      </c>
      <c r="I703" s="850">
        <v>6.2473130000000001</v>
      </c>
      <c r="J703" s="850">
        <v>0.81091199999999997</v>
      </c>
      <c r="K703" s="853">
        <v>29</v>
      </c>
      <c r="L703" s="847">
        <v>916.942184</v>
      </c>
      <c r="M703" s="847">
        <v>891.12712599999998</v>
      </c>
      <c r="N703" s="847">
        <v>13.427586</v>
      </c>
      <c r="O703" s="856">
        <v>11.413793</v>
      </c>
      <c r="P703" s="853">
        <v>8</v>
      </c>
      <c r="Q703" s="847">
        <v>119.02069</v>
      </c>
      <c r="R703" s="847">
        <v>119.02069</v>
      </c>
      <c r="S703" s="847">
        <v>0.44827600000000001</v>
      </c>
      <c r="T703" s="856">
        <v>0.44827600000000001</v>
      </c>
      <c r="U703" s="422"/>
      <c r="V703" s="420"/>
      <c r="W703" s="421"/>
    </row>
    <row r="704" spans="2:23">
      <c r="B704" s="419">
        <v>50000028</v>
      </c>
      <c r="C704" s="420" t="s">
        <v>758</v>
      </c>
      <c r="D704" s="420" t="s">
        <v>753</v>
      </c>
      <c r="E704" s="844">
        <v>113</v>
      </c>
      <c r="F704" s="847">
        <v>112.61587</v>
      </c>
      <c r="G704" s="847">
        <v>0.13389000000000001</v>
      </c>
      <c r="H704" s="420">
        <v>0.14899999999999999</v>
      </c>
      <c r="I704" s="850">
        <v>0.39097700000000002</v>
      </c>
      <c r="J704" s="850">
        <v>0.400534</v>
      </c>
      <c r="K704" s="853">
        <v>27</v>
      </c>
      <c r="L704" s="847">
        <v>396.02817099999999</v>
      </c>
      <c r="M704" s="847">
        <v>380.79705000000001</v>
      </c>
      <c r="N704" s="847">
        <v>10.557522000000001</v>
      </c>
      <c r="O704" s="856">
        <v>9.5398230000000002</v>
      </c>
      <c r="P704" s="853">
        <v>2</v>
      </c>
      <c r="Q704" s="847">
        <v>405.707965</v>
      </c>
      <c r="R704" s="847">
        <v>405.707965</v>
      </c>
      <c r="S704" s="847">
        <v>1.5398229999999999</v>
      </c>
      <c r="T704" s="856">
        <v>1.5398229999999999</v>
      </c>
      <c r="U704" s="422"/>
      <c r="V704" s="420"/>
      <c r="W704" s="421"/>
    </row>
    <row r="705" spans="2:23">
      <c r="B705" s="419">
        <v>50000030</v>
      </c>
      <c r="C705" s="420" t="s">
        <v>758</v>
      </c>
      <c r="D705" s="420" t="s">
        <v>753</v>
      </c>
      <c r="E705" s="844">
        <v>852</v>
      </c>
      <c r="F705" s="847">
        <v>5.11348</v>
      </c>
      <c r="G705" s="847">
        <v>1.9053</v>
      </c>
      <c r="H705" s="420">
        <v>1.5449999999999999</v>
      </c>
      <c r="I705" s="850">
        <v>0.117908</v>
      </c>
      <c r="J705" s="850">
        <v>0.41042899999999999</v>
      </c>
      <c r="K705" s="853">
        <v>15</v>
      </c>
      <c r="L705" s="847">
        <v>11.344014</v>
      </c>
      <c r="M705" s="847">
        <v>11.300587</v>
      </c>
      <c r="N705" s="847">
        <v>0.169014</v>
      </c>
      <c r="O705" s="856">
        <v>0.16783999999999999</v>
      </c>
      <c r="P705" s="853">
        <v>23</v>
      </c>
      <c r="Q705" s="847">
        <v>39.336620000000003</v>
      </c>
      <c r="R705" s="847">
        <v>39.336620000000003</v>
      </c>
      <c r="S705" s="847">
        <v>0.32042300000000001</v>
      </c>
      <c r="T705" s="856">
        <v>0.32042300000000001</v>
      </c>
      <c r="U705" s="422"/>
      <c r="V705" s="420"/>
      <c r="W705" s="421"/>
    </row>
    <row r="706" spans="2:23">
      <c r="B706" s="419">
        <v>50000031</v>
      </c>
      <c r="C706" s="420" t="s">
        <v>758</v>
      </c>
      <c r="D706" s="420" t="s">
        <v>753</v>
      </c>
      <c r="E706" s="844">
        <v>405</v>
      </c>
      <c r="F706" s="847">
        <v>27.028479999999998</v>
      </c>
      <c r="G706" s="847">
        <v>3.75746</v>
      </c>
      <c r="H706" s="420">
        <v>2.8730000000000002</v>
      </c>
      <c r="I706" s="850">
        <v>1.71929</v>
      </c>
      <c r="J706" s="850">
        <v>1.513606</v>
      </c>
      <c r="K706" s="853">
        <v>11</v>
      </c>
      <c r="L706" s="847">
        <v>99.352633999999995</v>
      </c>
      <c r="M706" s="847">
        <v>97.475020999999998</v>
      </c>
      <c r="N706" s="847">
        <v>0.59012299999999995</v>
      </c>
      <c r="O706" s="856">
        <v>0.58765400000000001</v>
      </c>
      <c r="P706" s="853">
        <v>12</v>
      </c>
      <c r="Q706" s="847">
        <v>87.466790000000003</v>
      </c>
      <c r="R706" s="847">
        <v>87.466790000000003</v>
      </c>
      <c r="S706" s="847">
        <v>0.320988</v>
      </c>
      <c r="T706" s="856">
        <v>0.320988</v>
      </c>
      <c r="U706" s="422"/>
      <c r="V706" s="420"/>
      <c r="W706" s="421"/>
    </row>
    <row r="707" spans="2:23">
      <c r="B707" s="419">
        <v>50000032</v>
      </c>
      <c r="C707" s="420" t="s">
        <v>758</v>
      </c>
      <c r="D707" s="420" t="s">
        <v>753</v>
      </c>
      <c r="E707" s="844">
        <v>1550</v>
      </c>
      <c r="F707" s="847">
        <v>47.558759999999999</v>
      </c>
      <c r="G707" s="847">
        <v>2.1050300000000002</v>
      </c>
      <c r="H707" s="420">
        <v>3.746</v>
      </c>
      <c r="I707" s="850">
        <v>12.943591</v>
      </c>
      <c r="J707" s="850">
        <v>2.118811</v>
      </c>
      <c r="K707" s="853">
        <v>46</v>
      </c>
      <c r="L707" s="847">
        <v>561.39147300000002</v>
      </c>
      <c r="M707" s="847">
        <v>561.32003199999997</v>
      </c>
      <c r="N707" s="847">
        <v>5.3670970000000002</v>
      </c>
      <c r="O707" s="856">
        <v>5.3664519999999998</v>
      </c>
      <c r="P707" s="853">
        <v>28</v>
      </c>
      <c r="Q707" s="847">
        <v>91.897418999999999</v>
      </c>
      <c r="R707" s="847">
        <v>91.897418999999999</v>
      </c>
      <c r="S707" s="847">
        <v>0.43612899999999999</v>
      </c>
      <c r="T707" s="856">
        <v>0.43612899999999999</v>
      </c>
      <c r="U707" s="422"/>
      <c r="V707" s="420"/>
      <c r="W707" s="421"/>
    </row>
    <row r="708" spans="2:23">
      <c r="B708" s="419">
        <v>50000033</v>
      </c>
      <c r="C708" s="420" t="s">
        <v>758</v>
      </c>
      <c r="D708" s="420" t="s">
        <v>753</v>
      </c>
      <c r="E708" s="844">
        <v>1493</v>
      </c>
      <c r="F708" s="847">
        <v>10.420389999999999</v>
      </c>
      <c r="G708" s="847">
        <v>5.0090000000000003</v>
      </c>
      <c r="H708" s="420">
        <v>3.9649999999999999</v>
      </c>
      <c r="I708" s="850">
        <v>4.8619999999999997E-2</v>
      </c>
      <c r="J708" s="850">
        <v>0.42293999999999998</v>
      </c>
      <c r="K708" s="853">
        <v>8</v>
      </c>
      <c r="L708" s="847">
        <v>1.8266579999999999</v>
      </c>
      <c r="M708" s="847">
        <v>1.8266579999999999</v>
      </c>
      <c r="N708" s="847">
        <v>6.698E-3</v>
      </c>
      <c r="O708" s="856">
        <v>6.698E-3</v>
      </c>
      <c r="P708" s="853">
        <v>39</v>
      </c>
      <c r="Q708" s="847">
        <v>15.889886000000001</v>
      </c>
      <c r="R708" s="847">
        <v>15.889886000000001</v>
      </c>
      <c r="S708" s="847">
        <v>9.5780000000000004E-2</v>
      </c>
      <c r="T708" s="856">
        <v>9.5780000000000004E-2</v>
      </c>
      <c r="U708" s="422"/>
      <c r="V708" s="420"/>
      <c r="W708" s="421"/>
    </row>
    <row r="709" spans="2:23">
      <c r="B709" s="419">
        <v>50000034</v>
      </c>
      <c r="C709" s="420" t="s">
        <v>758</v>
      </c>
      <c r="D709" s="420" t="s">
        <v>753</v>
      </c>
      <c r="E709" s="844">
        <v>1900</v>
      </c>
      <c r="F709" s="847">
        <v>8.7733500000000006</v>
      </c>
      <c r="G709" s="847">
        <v>4.2916400000000001</v>
      </c>
      <c r="H709" s="420">
        <v>3.4089999999999998</v>
      </c>
      <c r="I709" s="850">
        <v>3.7293E-2</v>
      </c>
      <c r="J709" s="850">
        <v>2.1847279999999998</v>
      </c>
      <c r="K709" s="853">
        <v>30</v>
      </c>
      <c r="L709" s="847">
        <v>1.7637890000000001</v>
      </c>
      <c r="M709" s="847">
        <v>1.7637890000000001</v>
      </c>
      <c r="N709" s="847">
        <v>1.9474000000000002E-2</v>
      </c>
      <c r="O709" s="856">
        <v>1.9474000000000002E-2</v>
      </c>
      <c r="P709" s="853">
        <v>42</v>
      </c>
      <c r="Q709" s="847">
        <v>103.32870200000001</v>
      </c>
      <c r="R709" s="847">
        <v>103.32870200000001</v>
      </c>
      <c r="S709" s="847">
        <v>0.513158</v>
      </c>
      <c r="T709" s="856">
        <v>0.513158</v>
      </c>
      <c r="U709" s="422"/>
      <c r="V709" s="420"/>
      <c r="W709" s="421"/>
    </row>
    <row r="710" spans="2:23">
      <c r="B710" s="419">
        <v>50000035</v>
      </c>
      <c r="C710" s="420" t="s">
        <v>758</v>
      </c>
      <c r="D710" s="420" t="s">
        <v>753</v>
      </c>
      <c r="E710" s="844">
        <v>1072</v>
      </c>
      <c r="F710" s="847">
        <v>6.16181</v>
      </c>
      <c r="G710" s="847">
        <v>1.8041400000000001</v>
      </c>
      <c r="H710" s="420">
        <v>1.639</v>
      </c>
      <c r="I710" s="850">
        <v>0.41713899999999998</v>
      </c>
      <c r="J710" s="850">
        <v>0.64987600000000001</v>
      </c>
      <c r="K710" s="853">
        <v>14</v>
      </c>
      <c r="L710" s="847">
        <v>34.951647999999999</v>
      </c>
      <c r="M710" s="847">
        <v>34.951647999999999</v>
      </c>
      <c r="N710" s="847">
        <v>1.0223880000000001</v>
      </c>
      <c r="O710" s="856">
        <v>1.0223880000000001</v>
      </c>
      <c r="P710" s="853">
        <v>15</v>
      </c>
      <c r="Q710" s="847">
        <v>54.452424999999998</v>
      </c>
      <c r="R710" s="847">
        <v>54.452424999999998</v>
      </c>
      <c r="S710" s="847">
        <v>0.216418</v>
      </c>
      <c r="T710" s="856">
        <v>0.216418</v>
      </c>
      <c r="U710" s="422"/>
      <c r="V710" s="420"/>
      <c r="W710" s="421"/>
    </row>
    <row r="711" spans="2:23">
      <c r="B711" s="419">
        <v>50000036</v>
      </c>
      <c r="C711" s="420" t="s">
        <v>758</v>
      </c>
      <c r="D711" s="420" t="s">
        <v>753</v>
      </c>
      <c r="E711" s="844">
        <v>405</v>
      </c>
      <c r="F711" s="847">
        <v>33.416960000000003</v>
      </c>
      <c r="G711" s="847">
        <v>1.3934</v>
      </c>
      <c r="H711" s="420">
        <v>2.0070000000000001</v>
      </c>
      <c r="I711" s="850">
        <v>1.4012420000000001</v>
      </c>
      <c r="J711" s="850">
        <v>3.1300000000000001E-2</v>
      </c>
      <c r="K711" s="853">
        <v>19</v>
      </c>
      <c r="L711" s="847">
        <v>123.802469</v>
      </c>
      <c r="M711" s="847">
        <v>14.279794000000001</v>
      </c>
      <c r="N711" s="847">
        <v>1.1234569999999999</v>
      </c>
      <c r="O711" s="856">
        <v>0.120988</v>
      </c>
      <c r="P711" s="853">
        <v>10</v>
      </c>
      <c r="Q711" s="847">
        <v>2.7654320000000001</v>
      </c>
      <c r="R711" s="847">
        <v>2.7654320000000001</v>
      </c>
      <c r="S711" s="847">
        <v>8.1480999999999998E-2</v>
      </c>
      <c r="T711" s="856">
        <v>8.1480999999999998E-2</v>
      </c>
      <c r="U711" s="422"/>
      <c r="V711" s="420"/>
      <c r="W711" s="421"/>
    </row>
    <row r="712" spans="2:23">
      <c r="B712" s="419">
        <v>50000037</v>
      </c>
      <c r="C712" s="420" t="s">
        <v>758</v>
      </c>
      <c r="D712" s="420" t="s">
        <v>753</v>
      </c>
      <c r="E712" s="844">
        <v>670</v>
      </c>
      <c r="F712" s="847">
        <v>7.9960599999999999</v>
      </c>
      <c r="G712" s="847">
        <v>1.87724</v>
      </c>
      <c r="H712" s="420">
        <v>2.9420000000000002</v>
      </c>
      <c r="I712" s="850">
        <v>2.1658E-2</v>
      </c>
      <c r="J712" s="850">
        <v>1.2016199999999999</v>
      </c>
      <c r="K712" s="853">
        <v>6</v>
      </c>
      <c r="L712" s="847">
        <v>1.1582840000000001</v>
      </c>
      <c r="M712" s="847">
        <v>1.1582840000000001</v>
      </c>
      <c r="N712" s="847">
        <v>8.9549999999999994E-3</v>
      </c>
      <c r="O712" s="856">
        <v>8.9549999999999994E-3</v>
      </c>
      <c r="P712" s="853">
        <v>18</v>
      </c>
      <c r="Q712" s="847">
        <v>64.262338</v>
      </c>
      <c r="R712" s="847">
        <v>64.262338</v>
      </c>
      <c r="S712" s="847">
        <v>0.23432800000000001</v>
      </c>
      <c r="T712" s="856">
        <v>0.23432800000000001</v>
      </c>
      <c r="U712" s="422"/>
      <c r="V712" s="420"/>
      <c r="W712" s="421"/>
    </row>
    <row r="713" spans="2:23">
      <c r="B713" s="419">
        <v>50000040</v>
      </c>
      <c r="C713" s="420" t="s">
        <v>758</v>
      </c>
      <c r="D713" s="420" t="s">
        <v>754</v>
      </c>
      <c r="E713" s="844">
        <v>337</v>
      </c>
      <c r="F713" s="847">
        <v>250.84921</v>
      </c>
      <c r="G713" s="847">
        <v>6.8640000000000007E-2</v>
      </c>
      <c r="H713" s="420">
        <v>1.28</v>
      </c>
      <c r="I713" s="850">
        <v>58.244852000000002</v>
      </c>
      <c r="J713" s="850">
        <v>15.357286</v>
      </c>
      <c r="K713" s="853">
        <v>41</v>
      </c>
      <c r="L713" s="847">
        <v>2334.0120179999999</v>
      </c>
      <c r="M713" s="847">
        <v>2316.6259639999998</v>
      </c>
      <c r="N713" s="847">
        <v>10.234420999999999</v>
      </c>
      <c r="O713" s="856">
        <v>10.225519</v>
      </c>
      <c r="P713" s="853">
        <v>25</v>
      </c>
      <c r="Q713" s="847">
        <v>615.40356099999997</v>
      </c>
      <c r="R713" s="847">
        <v>615.40356099999997</v>
      </c>
      <c r="S713" s="847">
        <v>1.768546</v>
      </c>
      <c r="T713" s="856">
        <v>1.768546</v>
      </c>
      <c r="U713" s="422"/>
      <c r="V713" s="420"/>
      <c r="W713" s="421"/>
    </row>
    <row r="714" spans="2:23">
      <c r="B714" s="419">
        <v>50000043</v>
      </c>
      <c r="C714" s="420" t="s">
        <v>758</v>
      </c>
      <c r="D714" s="420" t="s">
        <v>753</v>
      </c>
      <c r="E714" s="844">
        <v>83</v>
      </c>
      <c r="F714" s="847">
        <v>58.069980000000001</v>
      </c>
      <c r="G714" s="847">
        <v>0</v>
      </c>
      <c r="H714" s="420">
        <v>0.627</v>
      </c>
      <c r="I714" s="850">
        <v>1.290001</v>
      </c>
      <c r="J714" s="850">
        <v>1.118314</v>
      </c>
      <c r="K714" s="853">
        <v>27</v>
      </c>
      <c r="L714" s="847">
        <v>425.62228900000002</v>
      </c>
      <c r="M714" s="847">
        <v>416.83072299999998</v>
      </c>
      <c r="N714" s="847">
        <v>7.4457829999999996</v>
      </c>
      <c r="O714" s="856">
        <v>7.4337350000000004</v>
      </c>
      <c r="P714" s="853">
        <v>8</v>
      </c>
      <c r="Q714" s="847">
        <v>368.97590400000001</v>
      </c>
      <c r="R714" s="847">
        <v>368.97590400000001</v>
      </c>
      <c r="S714" s="847">
        <v>1.493976</v>
      </c>
      <c r="T714" s="856">
        <v>1.493976</v>
      </c>
      <c r="U714" s="422"/>
      <c r="V714" s="420"/>
      <c r="W714" s="421"/>
    </row>
    <row r="715" spans="2:23">
      <c r="B715" s="419">
        <v>50000044</v>
      </c>
      <c r="C715" s="420" t="s">
        <v>758</v>
      </c>
      <c r="D715" s="420" t="s">
        <v>754</v>
      </c>
      <c r="E715" s="844">
        <v>512</v>
      </c>
      <c r="F715" s="847">
        <v>597.62103999999999</v>
      </c>
      <c r="G715" s="847">
        <v>0</v>
      </c>
      <c r="H715" s="420">
        <v>1.1180000000000001</v>
      </c>
      <c r="I715" s="850">
        <v>15.192942</v>
      </c>
      <c r="J715" s="850">
        <v>3.7997930000000002</v>
      </c>
      <c r="K715" s="853">
        <v>59</v>
      </c>
      <c r="L715" s="847">
        <v>1898.010677</v>
      </c>
      <c r="M715" s="847">
        <v>1136.7016599999999</v>
      </c>
      <c r="N715" s="847">
        <v>6.90625</v>
      </c>
      <c r="O715" s="856">
        <v>5.7285159999999999</v>
      </c>
      <c r="P715" s="853">
        <v>65</v>
      </c>
      <c r="Q715" s="847">
        <v>474.69729799999999</v>
      </c>
      <c r="R715" s="847">
        <v>474.69729799999999</v>
      </c>
      <c r="S715" s="847">
        <v>2.4667970000000001</v>
      </c>
      <c r="T715" s="856">
        <v>2.4667970000000001</v>
      </c>
      <c r="U715" s="422"/>
      <c r="V715" s="420"/>
      <c r="W715" s="421"/>
    </row>
    <row r="716" spans="2:23">
      <c r="B716" s="419">
        <v>50000046</v>
      </c>
      <c r="C716" s="420" t="s">
        <v>758</v>
      </c>
      <c r="D716" s="420" t="s">
        <v>753</v>
      </c>
      <c r="E716" s="844">
        <v>199</v>
      </c>
      <c r="F716" s="847">
        <v>78.201719999999995</v>
      </c>
      <c r="G716" s="847">
        <v>0.19864000000000001</v>
      </c>
      <c r="H716" s="420">
        <v>1.5649999999999999</v>
      </c>
      <c r="I716" s="850">
        <v>1.712412</v>
      </c>
      <c r="J716" s="850">
        <v>2.2348330000000001</v>
      </c>
      <c r="K716" s="853">
        <v>25</v>
      </c>
      <c r="L716" s="847">
        <v>244.56063700000001</v>
      </c>
      <c r="M716" s="847">
        <v>243.57546099999999</v>
      </c>
      <c r="N716" s="847">
        <v>2.261307</v>
      </c>
      <c r="O716" s="856">
        <v>2.256281</v>
      </c>
      <c r="P716" s="853">
        <v>33</v>
      </c>
      <c r="Q716" s="847">
        <v>319.17085400000002</v>
      </c>
      <c r="R716" s="847">
        <v>243.869347</v>
      </c>
      <c r="S716" s="847">
        <v>1.256281</v>
      </c>
      <c r="T716" s="856">
        <v>1.070352</v>
      </c>
      <c r="U716" s="422"/>
      <c r="V716" s="420"/>
      <c r="W716" s="421"/>
    </row>
    <row r="717" spans="2:23">
      <c r="B717" s="419">
        <v>50000047</v>
      </c>
      <c r="C717" s="420" t="s">
        <v>758</v>
      </c>
      <c r="D717" s="420" t="s">
        <v>755</v>
      </c>
      <c r="E717" s="844">
        <v>1</v>
      </c>
      <c r="F717" s="847">
        <v>4.3839699999999997</v>
      </c>
      <c r="G717" s="847">
        <v>0.10656</v>
      </c>
      <c r="H717" s="420">
        <v>5.6239999999999997</v>
      </c>
      <c r="I717" s="850">
        <v>2.4670999999999998E-2</v>
      </c>
      <c r="J717" s="850">
        <v>55.900145999999999</v>
      </c>
      <c r="K717" s="853">
        <v>1</v>
      </c>
      <c r="L717" s="847">
        <v>2</v>
      </c>
      <c r="M717" s="847">
        <v>2</v>
      </c>
      <c r="N717" s="847">
        <v>1</v>
      </c>
      <c r="O717" s="856">
        <v>1</v>
      </c>
      <c r="P717" s="853">
        <v>2</v>
      </c>
      <c r="Q717" s="847">
        <v>4531.7333330000001</v>
      </c>
      <c r="R717" s="847">
        <v>4531.7333330000001</v>
      </c>
      <c r="S717" s="847">
        <v>2</v>
      </c>
      <c r="T717" s="856">
        <v>2</v>
      </c>
      <c r="U717" s="422"/>
      <c r="V717" s="420"/>
      <c r="W717" s="421"/>
    </row>
    <row r="718" spans="2:23">
      <c r="B718" s="419">
        <v>50000049</v>
      </c>
      <c r="C718" s="420" t="s">
        <v>758</v>
      </c>
      <c r="D718" s="420" t="s">
        <v>753</v>
      </c>
      <c r="E718" s="844">
        <v>110</v>
      </c>
      <c r="F718" s="847">
        <v>45.047960000000003</v>
      </c>
      <c r="G718" s="847">
        <v>5.3940000000000002E-2</v>
      </c>
      <c r="H718" s="420">
        <v>1.962</v>
      </c>
      <c r="I718" s="850">
        <v>3.342832</v>
      </c>
      <c r="J718" s="850">
        <v>0.419404</v>
      </c>
      <c r="K718" s="853">
        <v>15</v>
      </c>
      <c r="L718" s="847">
        <v>487.79015199999998</v>
      </c>
      <c r="M718" s="847">
        <v>484.91378800000001</v>
      </c>
      <c r="N718" s="847">
        <v>2.1818179999999998</v>
      </c>
      <c r="O718" s="856">
        <v>2.1727270000000001</v>
      </c>
      <c r="P718" s="853">
        <v>1</v>
      </c>
      <c r="Q718" s="847">
        <v>61.2</v>
      </c>
      <c r="R718" s="847">
        <v>61.2</v>
      </c>
      <c r="S718" s="847">
        <v>0.163636</v>
      </c>
      <c r="T718" s="856">
        <v>0.163636</v>
      </c>
      <c r="U718" s="422"/>
      <c r="V718" s="420"/>
      <c r="W718" s="421"/>
    </row>
    <row r="719" spans="2:23">
      <c r="B719" s="419">
        <v>50000050</v>
      </c>
      <c r="C719" s="420" t="s">
        <v>758</v>
      </c>
      <c r="D719" s="420" t="s">
        <v>753</v>
      </c>
      <c r="E719" s="844">
        <v>503</v>
      </c>
      <c r="F719" s="847">
        <v>116.90246999999999</v>
      </c>
      <c r="G719" s="847">
        <v>0.92332000000000003</v>
      </c>
      <c r="H719" s="420">
        <v>3.4260000000000002</v>
      </c>
      <c r="I719" s="850">
        <v>2.7373889999999999</v>
      </c>
      <c r="J719" s="850">
        <v>3.3998219999999999</v>
      </c>
      <c r="K719" s="853">
        <v>54</v>
      </c>
      <c r="L719" s="847">
        <v>196.082008</v>
      </c>
      <c r="M719" s="847">
        <v>194.89953600000001</v>
      </c>
      <c r="N719" s="847">
        <v>2.0834990000000002</v>
      </c>
      <c r="O719" s="856">
        <v>2.0755469999999998</v>
      </c>
      <c r="P719" s="853">
        <v>31</v>
      </c>
      <c r="Q719" s="847">
        <v>243.532803</v>
      </c>
      <c r="R719" s="847">
        <v>243.532803</v>
      </c>
      <c r="S719" s="847">
        <v>1.0576540000000001</v>
      </c>
      <c r="T719" s="856">
        <v>1.0576540000000001</v>
      </c>
      <c r="U719" s="422"/>
      <c r="V719" s="420"/>
      <c r="W719" s="421"/>
    </row>
    <row r="720" spans="2:23">
      <c r="B720" s="419">
        <v>50000052</v>
      </c>
      <c r="C720" s="420" t="s">
        <v>758</v>
      </c>
      <c r="D720" s="420" t="s">
        <v>753</v>
      </c>
      <c r="E720" s="844">
        <v>341</v>
      </c>
      <c r="F720" s="847">
        <v>59.524299999999997</v>
      </c>
      <c r="G720" s="847">
        <v>0.1235</v>
      </c>
      <c r="H720" s="420">
        <v>1.7270000000000001</v>
      </c>
      <c r="I720" s="850">
        <v>0.93441600000000002</v>
      </c>
      <c r="J720" s="850">
        <v>0.179836</v>
      </c>
      <c r="K720" s="853">
        <v>14</v>
      </c>
      <c r="L720" s="847">
        <v>107.042131</v>
      </c>
      <c r="M720" s="847">
        <v>107.042131</v>
      </c>
      <c r="N720" s="847">
        <v>3.0703809999999998</v>
      </c>
      <c r="O720" s="856">
        <v>3.0703809999999998</v>
      </c>
      <c r="P720" s="853">
        <v>9</v>
      </c>
      <c r="Q720" s="847">
        <v>20.601172999999999</v>
      </c>
      <c r="R720" s="847">
        <v>20.601172999999999</v>
      </c>
      <c r="S720" s="847">
        <v>9.3841999999999995E-2</v>
      </c>
      <c r="T720" s="856">
        <v>9.3841999999999995E-2</v>
      </c>
      <c r="U720" s="422"/>
      <c r="V720" s="420"/>
      <c r="W720" s="421"/>
    </row>
    <row r="721" spans="2:23">
      <c r="B721" s="419">
        <v>50000053</v>
      </c>
      <c r="C721" s="420" t="s">
        <v>758</v>
      </c>
      <c r="D721" s="420" t="s">
        <v>754</v>
      </c>
      <c r="E721" s="844">
        <v>554</v>
      </c>
      <c r="F721" s="847">
        <v>246.47288</v>
      </c>
      <c r="G721" s="847">
        <v>5.3629999999999997E-2</v>
      </c>
      <c r="H721" s="420">
        <v>1.1060000000000001</v>
      </c>
      <c r="I721" s="850">
        <v>5.7592850000000002</v>
      </c>
      <c r="J721" s="850">
        <v>1.995098</v>
      </c>
      <c r="K721" s="853">
        <v>68</v>
      </c>
      <c r="L721" s="847">
        <v>843.466095</v>
      </c>
      <c r="M721" s="847">
        <v>806.715373</v>
      </c>
      <c r="N721" s="847">
        <v>5.7400719999999996</v>
      </c>
      <c r="O721" s="856">
        <v>5.67509</v>
      </c>
      <c r="P721" s="853">
        <v>45</v>
      </c>
      <c r="Q721" s="847">
        <v>292.18859800000001</v>
      </c>
      <c r="R721" s="847">
        <v>292.17415799999998</v>
      </c>
      <c r="S721" s="847">
        <v>1.370036</v>
      </c>
      <c r="T721" s="856">
        <v>1.368231</v>
      </c>
      <c r="U721" s="422"/>
      <c r="V721" s="420"/>
      <c r="W721" s="421"/>
    </row>
    <row r="722" spans="2:23">
      <c r="B722" s="419">
        <v>50000054</v>
      </c>
      <c r="C722" s="420" t="s">
        <v>758</v>
      </c>
      <c r="D722" s="420" t="s">
        <v>753</v>
      </c>
      <c r="E722" s="844">
        <v>670</v>
      </c>
      <c r="F722" s="847">
        <v>200.75085999999999</v>
      </c>
      <c r="G722" s="847">
        <v>0.45913999999999999</v>
      </c>
      <c r="H722" s="420">
        <v>2.4950000000000001</v>
      </c>
      <c r="I722" s="850">
        <v>8.0282389999999992</v>
      </c>
      <c r="J722" s="850">
        <v>0.46097100000000002</v>
      </c>
      <c r="K722" s="853">
        <v>47</v>
      </c>
      <c r="L722" s="847">
        <v>575.08912899999996</v>
      </c>
      <c r="M722" s="847">
        <v>575.08912899999996</v>
      </c>
      <c r="N722" s="847">
        <v>5.6865670000000001</v>
      </c>
      <c r="O722" s="856">
        <v>5.6865670000000001</v>
      </c>
      <c r="P722" s="853">
        <v>16</v>
      </c>
      <c r="Q722" s="847">
        <v>33.020896</v>
      </c>
      <c r="R722" s="847">
        <v>33.020896</v>
      </c>
      <c r="S722" s="847">
        <v>0.168657</v>
      </c>
      <c r="T722" s="856">
        <v>0.168657</v>
      </c>
      <c r="U722" s="422"/>
      <c r="V722" s="420"/>
      <c r="W722" s="421"/>
    </row>
    <row r="723" spans="2:23">
      <c r="B723" s="419">
        <v>50000055</v>
      </c>
      <c r="C723" s="420" t="s">
        <v>758</v>
      </c>
      <c r="D723" s="420" t="s">
        <v>753</v>
      </c>
      <c r="E723" s="844">
        <v>0</v>
      </c>
      <c r="F723" s="847">
        <v>0</v>
      </c>
      <c r="G723" s="847">
        <v>0</v>
      </c>
      <c r="H723" s="420">
        <v>0</v>
      </c>
      <c r="I723" s="850">
        <v>0</v>
      </c>
      <c r="J723" s="850">
        <v>0</v>
      </c>
      <c r="K723" s="853">
        <v>0</v>
      </c>
      <c r="L723" s="847">
        <v>0</v>
      </c>
      <c r="M723" s="847">
        <v>0</v>
      </c>
      <c r="N723" s="847">
        <v>0</v>
      </c>
      <c r="O723" s="856">
        <v>0</v>
      </c>
      <c r="P723" s="853">
        <v>0</v>
      </c>
      <c r="Q723" s="847">
        <v>0</v>
      </c>
      <c r="R723" s="847">
        <v>0</v>
      </c>
      <c r="S723" s="847">
        <v>0</v>
      </c>
      <c r="T723" s="856">
        <v>0</v>
      </c>
      <c r="U723" s="422"/>
      <c r="V723" s="420"/>
      <c r="W723" s="421"/>
    </row>
    <row r="724" spans="2:23">
      <c r="B724" s="419">
        <v>50000057</v>
      </c>
      <c r="C724" s="420" t="s">
        <v>758</v>
      </c>
      <c r="D724" s="420" t="s">
        <v>754</v>
      </c>
      <c r="E724" s="844">
        <v>599</v>
      </c>
      <c r="F724" s="847">
        <v>237.78862000000001</v>
      </c>
      <c r="G724" s="847">
        <v>0.79730999999999996</v>
      </c>
      <c r="H724" s="420">
        <v>1.393</v>
      </c>
      <c r="I724" s="850">
        <v>6.1434559999999996</v>
      </c>
      <c r="J724" s="850">
        <v>1.506454</v>
      </c>
      <c r="K724" s="853">
        <v>47</v>
      </c>
      <c r="L724" s="847">
        <v>769.80584299999998</v>
      </c>
      <c r="M724" s="847">
        <v>556.00411799999995</v>
      </c>
      <c r="N724" s="847">
        <v>8.6343910000000008</v>
      </c>
      <c r="O724" s="856">
        <v>5.6010020000000003</v>
      </c>
      <c r="P724" s="853">
        <v>25</v>
      </c>
      <c r="Q724" s="847">
        <v>188.766277</v>
      </c>
      <c r="R724" s="847">
        <v>188.766277</v>
      </c>
      <c r="S724" s="847">
        <v>0.93155299999999996</v>
      </c>
      <c r="T724" s="856">
        <v>0.93155299999999996</v>
      </c>
      <c r="U724" s="422"/>
      <c r="V724" s="420"/>
      <c r="W724" s="421"/>
    </row>
    <row r="725" spans="2:23">
      <c r="B725" s="419">
        <v>50000058</v>
      </c>
      <c r="C725" s="420" t="s">
        <v>758</v>
      </c>
      <c r="D725" s="420" t="s">
        <v>753</v>
      </c>
      <c r="E725" s="844">
        <v>95</v>
      </c>
      <c r="F725" s="847">
        <v>61.877510000000001</v>
      </c>
      <c r="G725" s="847">
        <v>2.334E-2</v>
      </c>
      <c r="H725" s="420">
        <v>0.26</v>
      </c>
      <c r="I725" s="850">
        <v>2.187643</v>
      </c>
      <c r="J725" s="850">
        <v>1.0089669999999999</v>
      </c>
      <c r="K725" s="853">
        <v>18</v>
      </c>
      <c r="L725" s="847">
        <v>941.36438599999997</v>
      </c>
      <c r="M725" s="847">
        <v>713.61964899999998</v>
      </c>
      <c r="N725" s="847">
        <v>9.7894740000000002</v>
      </c>
      <c r="O725" s="856">
        <v>6.4736840000000004</v>
      </c>
      <c r="P725" s="853">
        <v>6</v>
      </c>
      <c r="Q725" s="847">
        <v>434.16842100000002</v>
      </c>
      <c r="R725" s="847">
        <v>434.16842100000002</v>
      </c>
      <c r="S725" s="847">
        <v>1.442105</v>
      </c>
      <c r="T725" s="856">
        <v>1.442105</v>
      </c>
      <c r="U725" s="422"/>
      <c r="V725" s="420"/>
      <c r="W725" s="421"/>
    </row>
    <row r="726" spans="2:23">
      <c r="B726" s="419">
        <v>50000059</v>
      </c>
      <c r="C726" s="420" t="s">
        <v>758</v>
      </c>
      <c r="D726" s="420" t="s">
        <v>753</v>
      </c>
      <c r="E726" s="844">
        <v>1217</v>
      </c>
      <c r="F726" s="847">
        <v>156.71455</v>
      </c>
      <c r="G726" s="847">
        <v>1.1429999999999999E-2</v>
      </c>
      <c r="H726" s="420">
        <v>2.194</v>
      </c>
      <c r="I726" s="850">
        <v>19.031590000000001</v>
      </c>
      <c r="J726" s="850">
        <v>1.2442059999999999</v>
      </c>
      <c r="K726" s="853">
        <v>51</v>
      </c>
      <c r="L726" s="847">
        <v>1838.137277</v>
      </c>
      <c r="M726" s="847">
        <v>1656.4502190000001</v>
      </c>
      <c r="N726" s="847">
        <v>11.124076000000001</v>
      </c>
      <c r="O726" s="856">
        <v>8.1248970000000007</v>
      </c>
      <c r="P726" s="853">
        <v>35</v>
      </c>
      <c r="Q726" s="847">
        <v>120.166804</v>
      </c>
      <c r="R726" s="847">
        <v>118.457683</v>
      </c>
      <c r="S726" s="847">
        <v>0.66557100000000002</v>
      </c>
      <c r="T726" s="856">
        <v>0.65981900000000004</v>
      </c>
      <c r="U726" s="422"/>
      <c r="V726" s="420"/>
      <c r="W726" s="421"/>
    </row>
    <row r="727" spans="2:23">
      <c r="B727" s="419">
        <v>50000061</v>
      </c>
      <c r="C727" s="420" t="s">
        <v>758</v>
      </c>
      <c r="D727" s="420" t="s">
        <v>753</v>
      </c>
      <c r="E727" s="844">
        <v>202</v>
      </c>
      <c r="F727" s="847">
        <v>92.188860000000005</v>
      </c>
      <c r="G727" s="847">
        <v>9.4240000000000004E-2</v>
      </c>
      <c r="H727" s="420">
        <v>1.62</v>
      </c>
      <c r="I727" s="850">
        <v>2.9402979999999999</v>
      </c>
      <c r="J727" s="850">
        <v>0.66001699999999996</v>
      </c>
      <c r="K727" s="853">
        <v>13</v>
      </c>
      <c r="L727" s="847">
        <v>454.19975199999999</v>
      </c>
      <c r="M727" s="847">
        <v>452.915594</v>
      </c>
      <c r="N727" s="847">
        <v>1.3415840000000001</v>
      </c>
      <c r="O727" s="856">
        <v>1.3267329999999999</v>
      </c>
      <c r="P727" s="853">
        <v>17</v>
      </c>
      <c r="Q727" s="847">
        <v>101.95544599999999</v>
      </c>
      <c r="R727" s="847">
        <v>101.95544599999999</v>
      </c>
      <c r="S727" s="847">
        <v>0.50495000000000001</v>
      </c>
      <c r="T727" s="856">
        <v>0.50495000000000001</v>
      </c>
      <c r="U727" s="422"/>
      <c r="V727" s="420"/>
      <c r="W727" s="421"/>
    </row>
    <row r="728" spans="2:23">
      <c r="B728" s="419">
        <v>50000062</v>
      </c>
      <c r="C728" s="420" t="s">
        <v>758</v>
      </c>
      <c r="D728" s="420" t="s">
        <v>755</v>
      </c>
      <c r="E728" s="844">
        <v>1</v>
      </c>
      <c r="F728" s="847">
        <v>0.93310999999999999</v>
      </c>
      <c r="G728" s="847">
        <v>8.448E-2</v>
      </c>
      <c r="H728" s="420">
        <v>4.9889999999999999</v>
      </c>
      <c r="I728" s="850">
        <v>0</v>
      </c>
      <c r="J728" s="850">
        <v>0</v>
      </c>
      <c r="K728" s="853">
        <v>0</v>
      </c>
      <c r="L728" s="847">
        <v>0</v>
      </c>
      <c r="M728" s="847">
        <v>0</v>
      </c>
      <c r="N728" s="847">
        <v>0</v>
      </c>
      <c r="O728" s="856">
        <v>0</v>
      </c>
      <c r="P728" s="853">
        <v>0</v>
      </c>
      <c r="Q728" s="847">
        <v>0</v>
      </c>
      <c r="R728" s="847">
        <v>0</v>
      </c>
      <c r="S728" s="847">
        <v>0</v>
      </c>
      <c r="T728" s="856">
        <v>0</v>
      </c>
      <c r="U728" s="422"/>
      <c r="V728" s="420"/>
      <c r="W728" s="421"/>
    </row>
    <row r="729" spans="2:23">
      <c r="B729" s="419">
        <v>50000063</v>
      </c>
      <c r="C729" s="420" t="s">
        <v>758</v>
      </c>
      <c r="D729" s="420" t="s">
        <v>753</v>
      </c>
      <c r="E729" s="844">
        <v>57</v>
      </c>
      <c r="F729" s="847">
        <v>13.31404</v>
      </c>
      <c r="G729" s="847">
        <v>7.3760000000000006E-2</v>
      </c>
      <c r="H729" s="420">
        <v>0.13</v>
      </c>
      <c r="I729" s="850">
        <v>1.895E-3</v>
      </c>
      <c r="J729" s="850">
        <v>0</v>
      </c>
      <c r="K729" s="853">
        <v>1</v>
      </c>
      <c r="L729" s="847">
        <v>1.9599420000000001</v>
      </c>
      <c r="M729" s="847">
        <v>1.9599420000000001</v>
      </c>
      <c r="N729" s="847">
        <v>1.7544000000000001E-2</v>
      </c>
      <c r="O729" s="856">
        <v>1.7544000000000001E-2</v>
      </c>
      <c r="P729" s="853">
        <v>0</v>
      </c>
      <c r="Q729" s="847">
        <v>0</v>
      </c>
      <c r="R729" s="847">
        <v>0</v>
      </c>
      <c r="S729" s="847">
        <v>0</v>
      </c>
      <c r="T729" s="856">
        <v>0</v>
      </c>
      <c r="U729" s="422"/>
      <c r="V729" s="420"/>
      <c r="W729" s="421"/>
    </row>
    <row r="730" spans="2:23">
      <c r="B730" s="419">
        <v>50000065</v>
      </c>
      <c r="C730" s="420" t="s">
        <v>758</v>
      </c>
      <c r="D730" s="420" t="s">
        <v>754</v>
      </c>
      <c r="E730" s="844">
        <v>571</v>
      </c>
      <c r="F730" s="847">
        <v>371.63646999999997</v>
      </c>
      <c r="G730" s="847">
        <v>0.18287</v>
      </c>
      <c r="H730" s="420">
        <v>2.08</v>
      </c>
      <c r="I730" s="850">
        <v>7.8988769999999997</v>
      </c>
      <c r="J730" s="850">
        <v>0.78303800000000001</v>
      </c>
      <c r="K730" s="853">
        <v>90</v>
      </c>
      <c r="L730" s="847">
        <v>806.53841199999999</v>
      </c>
      <c r="M730" s="847">
        <v>779.24988299999995</v>
      </c>
      <c r="N730" s="847">
        <v>6.1856390000000001</v>
      </c>
      <c r="O730" s="856">
        <v>6.1418559999999998</v>
      </c>
      <c r="P730" s="853">
        <v>43</v>
      </c>
      <c r="Q730" s="847">
        <v>79.954465999999996</v>
      </c>
      <c r="R730" s="847">
        <v>79.954465999999996</v>
      </c>
      <c r="S730" s="847">
        <v>0.31873899999999999</v>
      </c>
      <c r="T730" s="856">
        <v>0.31873899999999999</v>
      </c>
      <c r="U730" s="422"/>
      <c r="V730" s="420"/>
      <c r="W730" s="421"/>
    </row>
    <row r="731" spans="2:23">
      <c r="B731" s="419">
        <v>50000066</v>
      </c>
      <c r="C731" s="420" t="s">
        <v>758</v>
      </c>
      <c r="D731" s="420" t="s">
        <v>753</v>
      </c>
      <c r="E731" s="844">
        <v>977</v>
      </c>
      <c r="F731" s="847">
        <v>128.80131</v>
      </c>
      <c r="G731" s="847">
        <v>0.31774999999999998</v>
      </c>
      <c r="H731" s="420">
        <v>2.6850000000000001</v>
      </c>
      <c r="I731" s="850">
        <v>4.4447070000000002</v>
      </c>
      <c r="J731" s="850">
        <v>2.1009760000000002</v>
      </c>
      <c r="K731" s="853">
        <v>32</v>
      </c>
      <c r="L731" s="847">
        <v>252.87604899999999</v>
      </c>
      <c r="M731" s="847">
        <v>252.25075100000001</v>
      </c>
      <c r="N731" s="847">
        <v>5.721597</v>
      </c>
      <c r="O731" s="856">
        <v>5.7205729999999999</v>
      </c>
      <c r="P731" s="853">
        <v>38</v>
      </c>
      <c r="Q731" s="847">
        <v>119.53239499999999</v>
      </c>
      <c r="R731" s="847">
        <v>119.53239499999999</v>
      </c>
      <c r="S731" s="847">
        <v>0.61617200000000005</v>
      </c>
      <c r="T731" s="856">
        <v>0.61617200000000005</v>
      </c>
      <c r="U731" s="422"/>
      <c r="V731" s="420"/>
      <c r="W731" s="421"/>
    </row>
    <row r="732" spans="2:23">
      <c r="B732" s="419">
        <v>50000067</v>
      </c>
      <c r="C732" s="420" t="s">
        <v>758</v>
      </c>
      <c r="D732" s="420" t="s">
        <v>753</v>
      </c>
      <c r="E732" s="844">
        <v>158</v>
      </c>
      <c r="F732" s="847">
        <v>61.563690000000001</v>
      </c>
      <c r="G732" s="847">
        <v>0.38263000000000003</v>
      </c>
      <c r="H732" s="420">
        <v>1.39</v>
      </c>
      <c r="I732" s="850">
        <v>3.404312</v>
      </c>
      <c r="J732" s="850">
        <v>0.86023499999999997</v>
      </c>
      <c r="K732" s="853">
        <v>26</v>
      </c>
      <c r="L732" s="847">
        <v>554.94187799999997</v>
      </c>
      <c r="M732" s="847">
        <v>553.53259500000001</v>
      </c>
      <c r="N732" s="847">
        <v>7.5822779999999996</v>
      </c>
      <c r="O732" s="856">
        <v>7.5696199999999996</v>
      </c>
      <c r="P732" s="853">
        <v>15</v>
      </c>
      <c r="Q732" s="847">
        <v>140.22816499999999</v>
      </c>
      <c r="R732" s="847">
        <v>129.06360799999999</v>
      </c>
      <c r="S732" s="847">
        <v>0.55063300000000004</v>
      </c>
      <c r="T732" s="856">
        <v>0.50632900000000003</v>
      </c>
      <c r="U732" s="422"/>
      <c r="V732" s="420"/>
      <c r="W732" s="421"/>
    </row>
    <row r="733" spans="2:23">
      <c r="B733" s="419">
        <v>50000068</v>
      </c>
      <c r="C733" s="420" t="s">
        <v>758</v>
      </c>
      <c r="D733" s="420" t="s">
        <v>753</v>
      </c>
      <c r="E733" s="844">
        <v>162</v>
      </c>
      <c r="F733" s="847">
        <v>101.66449</v>
      </c>
      <c r="G733" s="847">
        <v>0.30198999999999998</v>
      </c>
      <c r="H733" s="420">
        <v>0.64200000000000002</v>
      </c>
      <c r="I733" s="850">
        <v>0.98565199999999997</v>
      </c>
      <c r="J733" s="850">
        <v>0.30443100000000001</v>
      </c>
      <c r="K733" s="853">
        <v>26</v>
      </c>
      <c r="L733" s="847">
        <v>330.78353900000002</v>
      </c>
      <c r="M733" s="847">
        <v>329.21851900000001</v>
      </c>
      <c r="N733" s="847">
        <v>5.2777779999999996</v>
      </c>
      <c r="O733" s="856">
        <v>5.2654319999999997</v>
      </c>
      <c r="P733" s="853">
        <v>1</v>
      </c>
      <c r="Q733" s="847">
        <v>102.166667</v>
      </c>
      <c r="R733" s="847">
        <v>102.166667</v>
      </c>
      <c r="S733" s="847">
        <v>0.32716000000000001</v>
      </c>
      <c r="T733" s="856">
        <v>0.32716000000000001</v>
      </c>
      <c r="U733" s="422"/>
      <c r="V733" s="420"/>
      <c r="W733" s="421"/>
    </row>
    <row r="734" spans="2:23">
      <c r="B734" s="419">
        <v>50000073</v>
      </c>
      <c r="C734" s="420" t="s">
        <v>758</v>
      </c>
      <c r="D734" s="420" t="s">
        <v>753</v>
      </c>
      <c r="E734" s="844">
        <v>1555</v>
      </c>
      <c r="F734" s="847">
        <v>122.95193999999999</v>
      </c>
      <c r="G734" s="847">
        <v>5.56006</v>
      </c>
      <c r="H734" s="420">
        <v>2.5099999999999998</v>
      </c>
      <c r="I734" s="850">
        <v>15.584085</v>
      </c>
      <c r="J734" s="850">
        <v>2.6633079999999998</v>
      </c>
      <c r="K734" s="853">
        <v>26</v>
      </c>
      <c r="L734" s="847">
        <v>734.51828499999999</v>
      </c>
      <c r="M734" s="847">
        <v>571.71399799999995</v>
      </c>
      <c r="N734" s="847">
        <v>6.8836009999999996</v>
      </c>
      <c r="O734" s="856">
        <v>4.8418010000000002</v>
      </c>
      <c r="P734" s="853">
        <v>29</v>
      </c>
      <c r="Q734" s="847">
        <v>125.528617</v>
      </c>
      <c r="R734" s="847">
        <v>125.528617</v>
      </c>
      <c r="S734" s="847">
        <v>0.47652699999999998</v>
      </c>
      <c r="T734" s="856">
        <v>0.47652699999999998</v>
      </c>
      <c r="U734" s="422"/>
      <c r="V734" s="420"/>
      <c r="W734" s="421"/>
    </row>
    <row r="735" spans="2:23">
      <c r="B735" s="419">
        <v>50000074</v>
      </c>
      <c r="C735" s="420" t="s">
        <v>758</v>
      </c>
      <c r="D735" s="420" t="s">
        <v>753</v>
      </c>
      <c r="E735" s="844">
        <v>1847</v>
      </c>
      <c r="F735" s="847">
        <v>92.041839999999993</v>
      </c>
      <c r="G735" s="847">
        <v>11.08048</v>
      </c>
      <c r="H735" s="420">
        <v>3.0489999999999999</v>
      </c>
      <c r="I735" s="850">
        <v>11.274686000000001</v>
      </c>
      <c r="J735" s="850">
        <v>2.2168920000000001</v>
      </c>
      <c r="K735" s="853">
        <v>42</v>
      </c>
      <c r="L735" s="847">
        <v>630.17483300000004</v>
      </c>
      <c r="M735" s="847">
        <v>486.25277899999998</v>
      </c>
      <c r="N735" s="847">
        <v>6.1781269999999999</v>
      </c>
      <c r="O735" s="856">
        <v>4.1667569999999996</v>
      </c>
      <c r="P735" s="853">
        <v>44</v>
      </c>
      <c r="Q735" s="847">
        <v>123.9085</v>
      </c>
      <c r="R735" s="847">
        <v>123.9085</v>
      </c>
      <c r="S735" s="847">
        <v>1.0855440000000001</v>
      </c>
      <c r="T735" s="856">
        <v>1.0855440000000001</v>
      </c>
      <c r="U735" s="422"/>
      <c r="V735" s="420"/>
      <c r="W735" s="421"/>
    </row>
    <row r="736" spans="2:23">
      <c r="B736" s="419">
        <v>50000075</v>
      </c>
      <c r="C736" s="420" t="s">
        <v>758</v>
      </c>
      <c r="D736" s="420" t="s">
        <v>753</v>
      </c>
      <c r="E736" s="844">
        <v>1118</v>
      </c>
      <c r="F736" s="847">
        <v>57.391800000000003</v>
      </c>
      <c r="G736" s="847">
        <v>0.44524000000000002</v>
      </c>
      <c r="H736" s="420">
        <v>2.29</v>
      </c>
      <c r="I736" s="850">
        <v>9.2424809999999997</v>
      </c>
      <c r="J736" s="850">
        <v>7.1238409999999996</v>
      </c>
      <c r="K736" s="853">
        <v>24</v>
      </c>
      <c r="L736" s="847">
        <v>517.30111799999997</v>
      </c>
      <c r="M736" s="847">
        <v>372.57025900000002</v>
      </c>
      <c r="N736" s="847">
        <v>5.1010730000000004</v>
      </c>
      <c r="O736" s="856">
        <v>3.0778180000000002</v>
      </c>
      <c r="P736" s="853">
        <v>52</v>
      </c>
      <c r="Q736" s="847">
        <v>398.72093000000001</v>
      </c>
      <c r="R736" s="847">
        <v>398.72093000000001</v>
      </c>
      <c r="S736" s="847">
        <v>2.479428</v>
      </c>
      <c r="T736" s="856">
        <v>2.479428</v>
      </c>
      <c r="U736" s="422"/>
      <c r="V736" s="420"/>
      <c r="W736" s="421"/>
    </row>
    <row r="737" spans="2:23">
      <c r="B737" s="419">
        <v>50000084</v>
      </c>
      <c r="C737" s="420" t="s">
        <v>758</v>
      </c>
      <c r="D737" s="420" t="s">
        <v>753</v>
      </c>
      <c r="E737" s="844">
        <v>197</v>
      </c>
      <c r="F737" s="847">
        <v>79.51182</v>
      </c>
      <c r="G737" s="847">
        <v>0</v>
      </c>
      <c r="H737" s="420">
        <v>0.33500000000000002</v>
      </c>
      <c r="I737" s="850">
        <v>1.6100110000000001</v>
      </c>
      <c r="J737" s="850">
        <v>0.83421699999999999</v>
      </c>
      <c r="K737" s="853">
        <v>24</v>
      </c>
      <c r="L737" s="847">
        <v>734.80465300000003</v>
      </c>
      <c r="M737" s="847">
        <v>732.22842600000001</v>
      </c>
      <c r="N737" s="847">
        <v>3.8781729999999999</v>
      </c>
      <c r="O737" s="856">
        <v>3.8629440000000002</v>
      </c>
      <c r="P737" s="853">
        <v>22</v>
      </c>
      <c r="Q737" s="847">
        <v>380.73434900000001</v>
      </c>
      <c r="R737" s="847">
        <v>380.73434900000001</v>
      </c>
      <c r="S737" s="847">
        <v>1.406091</v>
      </c>
      <c r="T737" s="856">
        <v>1.406091</v>
      </c>
      <c r="U737" s="422"/>
      <c r="V737" s="420"/>
      <c r="W737" s="421"/>
    </row>
    <row r="738" spans="2:23">
      <c r="B738" s="419">
        <v>50000085</v>
      </c>
      <c r="C738" s="420" t="s">
        <v>758</v>
      </c>
      <c r="D738" s="420" t="s">
        <v>753</v>
      </c>
      <c r="E738" s="844">
        <v>219</v>
      </c>
      <c r="F738" s="847">
        <v>90.956699999999998</v>
      </c>
      <c r="G738" s="847">
        <v>0.12948999999999999</v>
      </c>
      <c r="H738" s="420">
        <v>0.44400000000000001</v>
      </c>
      <c r="I738" s="850">
        <v>0.63292099999999996</v>
      </c>
      <c r="J738" s="850">
        <v>0.64133899999999999</v>
      </c>
      <c r="K738" s="853">
        <v>26</v>
      </c>
      <c r="L738" s="847">
        <v>215.80540300000001</v>
      </c>
      <c r="M738" s="847">
        <v>214.75532699999999</v>
      </c>
      <c r="N738" s="847">
        <v>3.3424659999999999</v>
      </c>
      <c r="O738" s="856">
        <v>3.3378999999999999</v>
      </c>
      <c r="P738" s="853">
        <v>11</v>
      </c>
      <c r="Q738" s="847">
        <v>218.67579900000001</v>
      </c>
      <c r="R738" s="847">
        <v>218.67579900000001</v>
      </c>
      <c r="S738" s="847">
        <v>0.95890399999999998</v>
      </c>
      <c r="T738" s="856">
        <v>0.95890399999999998</v>
      </c>
      <c r="U738" s="422"/>
      <c r="V738" s="420"/>
      <c r="W738" s="421"/>
    </row>
    <row r="739" spans="2:23">
      <c r="B739" s="419">
        <v>50000086</v>
      </c>
      <c r="C739" s="420" t="s">
        <v>758</v>
      </c>
      <c r="D739" s="420" t="s">
        <v>753</v>
      </c>
      <c r="E739" s="844">
        <v>192</v>
      </c>
      <c r="F739" s="847">
        <v>5.2138799999999996</v>
      </c>
      <c r="G739" s="847">
        <v>0</v>
      </c>
      <c r="H739" s="420">
        <v>0.33700000000000002</v>
      </c>
      <c r="I739" s="850">
        <v>4.301E-2</v>
      </c>
      <c r="J739" s="850">
        <v>9.7389000000000003E-2</v>
      </c>
      <c r="K739" s="853">
        <v>7</v>
      </c>
      <c r="L739" s="847">
        <v>18.390017</v>
      </c>
      <c r="M739" s="847">
        <v>18.390017</v>
      </c>
      <c r="N739" s="847">
        <v>1.0260419999999999</v>
      </c>
      <c r="O739" s="856">
        <v>1.0260419999999999</v>
      </c>
      <c r="P739" s="853">
        <v>9</v>
      </c>
      <c r="Q739" s="847">
        <v>41.640625</v>
      </c>
      <c r="R739" s="847">
        <v>41.640625</v>
      </c>
      <c r="S739" s="847">
        <v>0.34375</v>
      </c>
      <c r="T739" s="856">
        <v>0.34375</v>
      </c>
      <c r="U739" s="422"/>
      <c r="V739" s="420"/>
      <c r="W739" s="421"/>
    </row>
    <row r="740" spans="2:23">
      <c r="B740" s="419">
        <v>50000090</v>
      </c>
      <c r="C740" s="420" t="s">
        <v>758</v>
      </c>
      <c r="D740" s="420" t="s">
        <v>755</v>
      </c>
      <c r="E740" s="844">
        <v>1178</v>
      </c>
      <c r="F740" s="847">
        <v>8.3320000000000007</v>
      </c>
      <c r="G740" s="847">
        <v>1.11958</v>
      </c>
      <c r="H740" s="420">
        <v>4.3559999999999999</v>
      </c>
      <c r="I740" s="850">
        <v>0.13014500000000001</v>
      </c>
      <c r="J740" s="850">
        <v>2.3811749999999998</v>
      </c>
      <c r="K740" s="853">
        <v>11</v>
      </c>
      <c r="L740" s="847">
        <v>3.8111060000000001</v>
      </c>
      <c r="M740" s="847">
        <v>3.8111060000000001</v>
      </c>
      <c r="N740" s="847">
        <v>4.3293999999999999E-2</v>
      </c>
      <c r="O740" s="856">
        <v>4.3293999999999999E-2</v>
      </c>
      <c r="P740" s="853">
        <v>8</v>
      </c>
      <c r="Q740" s="847">
        <v>69.729202000000001</v>
      </c>
      <c r="R740" s="847">
        <v>69.729202000000001</v>
      </c>
      <c r="S740" s="847">
        <v>0.26146000000000003</v>
      </c>
      <c r="T740" s="856">
        <v>0.26146000000000003</v>
      </c>
      <c r="U740" s="422"/>
      <c r="V740" s="420"/>
      <c r="W740" s="421"/>
    </row>
    <row r="741" spans="2:23">
      <c r="B741" s="419">
        <v>50000092</v>
      </c>
      <c r="C741" s="420" t="s">
        <v>758</v>
      </c>
      <c r="D741" s="420" t="s">
        <v>753</v>
      </c>
      <c r="E741" s="844">
        <v>1563</v>
      </c>
      <c r="F741" s="847">
        <v>20.056629999999998</v>
      </c>
      <c r="G741" s="847">
        <v>3.1647799999999999</v>
      </c>
      <c r="H741" s="420">
        <v>4.5759999999999996</v>
      </c>
      <c r="I741" s="850">
        <v>3.8718539999999999</v>
      </c>
      <c r="J741" s="850">
        <v>8.6167440000000006</v>
      </c>
      <c r="K741" s="853">
        <v>17</v>
      </c>
      <c r="L741" s="847">
        <v>114.090574</v>
      </c>
      <c r="M741" s="847">
        <v>15.251205000000001</v>
      </c>
      <c r="N741" s="847">
        <v>1.262316</v>
      </c>
      <c r="O741" s="856">
        <v>0.106846</v>
      </c>
      <c r="P741" s="853">
        <v>47</v>
      </c>
      <c r="Q741" s="847">
        <v>253.60332700000001</v>
      </c>
      <c r="R741" s="847">
        <v>253.60332700000001</v>
      </c>
      <c r="S741" s="847">
        <v>0.820218</v>
      </c>
      <c r="T741" s="856">
        <v>0.820218</v>
      </c>
      <c r="U741" s="422"/>
      <c r="V741" s="420"/>
      <c r="W741" s="421"/>
    </row>
    <row r="742" spans="2:23">
      <c r="B742" s="419">
        <v>50000093</v>
      </c>
      <c r="C742" s="420" t="s">
        <v>758</v>
      </c>
      <c r="D742" s="420" t="s">
        <v>754</v>
      </c>
      <c r="E742" s="844">
        <v>1060</v>
      </c>
      <c r="F742" s="847">
        <v>273.59415000000001</v>
      </c>
      <c r="G742" s="847">
        <v>3.5152899999999998</v>
      </c>
      <c r="H742" s="420">
        <v>4.0670000000000002</v>
      </c>
      <c r="I742" s="850">
        <v>78.702586999999994</v>
      </c>
      <c r="J742" s="850">
        <v>4.6631520000000002</v>
      </c>
      <c r="K742" s="853">
        <v>95</v>
      </c>
      <c r="L742" s="847">
        <v>2156.0275310000002</v>
      </c>
      <c r="M742" s="847">
        <v>173.352406</v>
      </c>
      <c r="N742" s="847">
        <v>3.5971700000000002</v>
      </c>
      <c r="O742" s="856">
        <v>2.471698</v>
      </c>
      <c r="P742" s="853">
        <v>27</v>
      </c>
      <c r="Q742" s="847">
        <v>127.745283</v>
      </c>
      <c r="R742" s="847">
        <v>127.745283</v>
      </c>
      <c r="S742" s="847">
        <v>0.62830200000000003</v>
      </c>
      <c r="T742" s="856">
        <v>0.62830200000000003</v>
      </c>
      <c r="U742" s="422"/>
      <c r="V742" s="420"/>
      <c r="W742" s="421"/>
    </row>
    <row r="743" spans="2:23">
      <c r="B743" s="419">
        <v>50000094</v>
      </c>
      <c r="C743" s="420" t="s">
        <v>758</v>
      </c>
      <c r="D743" s="420" t="s">
        <v>754</v>
      </c>
      <c r="E743" s="844">
        <v>1532</v>
      </c>
      <c r="F743" s="847">
        <v>589.08163999999999</v>
      </c>
      <c r="G743" s="847">
        <v>2.19476</v>
      </c>
      <c r="H743" s="420">
        <v>2.9350000000000001</v>
      </c>
      <c r="I743" s="850">
        <v>15.268523</v>
      </c>
      <c r="J743" s="850">
        <v>9.2358550000000008</v>
      </c>
      <c r="K743" s="853">
        <v>141</v>
      </c>
      <c r="L743" s="847">
        <v>670.91188</v>
      </c>
      <c r="M743" s="847">
        <v>236.260389</v>
      </c>
      <c r="N743" s="847">
        <v>3.5163190000000002</v>
      </c>
      <c r="O743" s="856">
        <v>2.7434729999999998</v>
      </c>
      <c r="P743" s="853">
        <v>104</v>
      </c>
      <c r="Q743" s="847">
        <v>405.83130999999997</v>
      </c>
      <c r="R743" s="847">
        <v>395.31825500000002</v>
      </c>
      <c r="S743" s="847">
        <v>1.504569</v>
      </c>
      <c r="T743" s="856">
        <v>1.4771540000000001</v>
      </c>
      <c r="U743" s="422"/>
      <c r="V743" s="420"/>
      <c r="W743" s="421"/>
    </row>
    <row r="744" spans="2:23">
      <c r="B744" s="419">
        <v>50000095</v>
      </c>
      <c r="C744" s="420" t="s">
        <v>758</v>
      </c>
      <c r="D744" s="420" t="s">
        <v>754</v>
      </c>
      <c r="E744" s="844">
        <v>1481</v>
      </c>
      <c r="F744" s="847">
        <v>253.92273</v>
      </c>
      <c r="G744" s="847">
        <v>7.2701900000000004</v>
      </c>
      <c r="H744" s="420">
        <v>2.94</v>
      </c>
      <c r="I744" s="850">
        <v>2.9434909999999999</v>
      </c>
      <c r="J744" s="850">
        <v>1.026832</v>
      </c>
      <c r="K744" s="853">
        <v>65</v>
      </c>
      <c r="L744" s="847">
        <v>146.62982199999999</v>
      </c>
      <c r="M744" s="847">
        <v>145.65985800000001</v>
      </c>
      <c r="N744" s="847">
        <v>1.798109</v>
      </c>
      <c r="O744" s="856">
        <v>1.7900069999999999</v>
      </c>
      <c r="P744" s="853">
        <v>28</v>
      </c>
      <c r="Q744" s="847">
        <v>51.149222999999999</v>
      </c>
      <c r="R744" s="847">
        <v>51.149222999999999</v>
      </c>
      <c r="S744" s="847">
        <v>0.36124200000000001</v>
      </c>
      <c r="T744" s="856">
        <v>0.36124200000000001</v>
      </c>
      <c r="U744" s="422"/>
      <c r="V744" s="420"/>
      <c r="W744" s="421"/>
    </row>
    <row r="745" spans="2:23">
      <c r="B745" s="419">
        <v>50000096</v>
      </c>
      <c r="C745" s="420" t="s">
        <v>758</v>
      </c>
      <c r="D745" s="420" t="s">
        <v>755</v>
      </c>
      <c r="E745" s="844">
        <v>1150</v>
      </c>
      <c r="F745" s="847">
        <v>11.40817</v>
      </c>
      <c r="G745" s="847">
        <v>1.4854000000000001</v>
      </c>
      <c r="H745" s="420">
        <v>5.149</v>
      </c>
      <c r="I745" s="850">
        <v>0.11636100000000001</v>
      </c>
      <c r="J745" s="850">
        <v>1.6182700000000001</v>
      </c>
      <c r="K745" s="853">
        <v>6</v>
      </c>
      <c r="L745" s="847">
        <v>2.9901589999999998</v>
      </c>
      <c r="M745" s="847">
        <v>2.9901589999999998</v>
      </c>
      <c r="N745" s="847">
        <v>4.4347999999999999E-2</v>
      </c>
      <c r="O745" s="856">
        <v>4.4347999999999999E-2</v>
      </c>
      <c r="P745" s="853">
        <v>29</v>
      </c>
      <c r="Q745" s="847">
        <v>41.585217</v>
      </c>
      <c r="R745" s="847">
        <v>41.585217</v>
      </c>
      <c r="S745" s="847">
        <v>0.209565</v>
      </c>
      <c r="T745" s="856">
        <v>0.209565</v>
      </c>
      <c r="U745" s="422"/>
      <c r="V745" s="420"/>
      <c r="W745" s="421"/>
    </row>
    <row r="746" spans="2:23">
      <c r="B746" s="419">
        <v>50000108</v>
      </c>
      <c r="C746" s="420" t="s">
        <v>758</v>
      </c>
      <c r="D746" s="420" t="s">
        <v>753</v>
      </c>
      <c r="E746" s="844">
        <v>690</v>
      </c>
      <c r="F746" s="847">
        <v>35.593490000000003</v>
      </c>
      <c r="G746" s="847">
        <v>1.7827200000000001</v>
      </c>
      <c r="H746" s="420">
        <v>2.5590000000000002</v>
      </c>
      <c r="I746" s="850">
        <v>9.5534759999999999</v>
      </c>
      <c r="J746" s="850">
        <v>1.6219650000000001</v>
      </c>
      <c r="K746" s="853">
        <v>36</v>
      </c>
      <c r="L746" s="847">
        <v>1005.467899</v>
      </c>
      <c r="M746" s="847">
        <v>382.13466199999999</v>
      </c>
      <c r="N746" s="847">
        <v>4.3304349999999996</v>
      </c>
      <c r="O746" s="856">
        <v>2.3101449999999999</v>
      </c>
      <c r="P746" s="853">
        <v>38</v>
      </c>
      <c r="Q746" s="847">
        <v>170.70579699999999</v>
      </c>
      <c r="R746" s="847">
        <v>170.70579699999999</v>
      </c>
      <c r="S746" s="847">
        <v>0.76666699999999999</v>
      </c>
      <c r="T746" s="856">
        <v>0.76666699999999999</v>
      </c>
      <c r="U746" s="422"/>
      <c r="V746" s="420"/>
      <c r="W746" s="421"/>
    </row>
    <row r="747" spans="2:23">
      <c r="B747" s="419">
        <v>50000109</v>
      </c>
      <c r="C747" s="420" t="s">
        <v>758</v>
      </c>
      <c r="D747" s="420" t="s">
        <v>753</v>
      </c>
      <c r="E747" s="844">
        <v>1084</v>
      </c>
      <c r="F747" s="847">
        <v>48.547249999999998</v>
      </c>
      <c r="G747" s="847">
        <v>0.49624000000000001</v>
      </c>
      <c r="H747" s="420">
        <v>2.839</v>
      </c>
      <c r="I747" s="850">
        <v>2.9590640000000001</v>
      </c>
      <c r="J747" s="850">
        <v>0.25427499999999997</v>
      </c>
      <c r="K747" s="853">
        <v>31</v>
      </c>
      <c r="L747" s="847">
        <v>169.084056</v>
      </c>
      <c r="M747" s="847">
        <v>131.19606400000001</v>
      </c>
      <c r="N747" s="847">
        <v>2.1697419999999998</v>
      </c>
      <c r="O747" s="856">
        <v>1.1190040000000001</v>
      </c>
      <c r="P747" s="853">
        <v>37</v>
      </c>
      <c r="Q747" s="847">
        <v>14.52952</v>
      </c>
      <c r="R747" s="847">
        <v>14.267528</v>
      </c>
      <c r="S747" s="847">
        <v>0.17896699999999999</v>
      </c>
      <c r="T747" s="856">
        <v>0.17527699999999999</v>
      </c>
      <c r="U747" s="422"/>
      <c r="V747" s="420"/>
      <c r="W747" s="421"/>
    </row>
    <row r="748" spans="2:23">
      <c r="B748" s="419">
        <v>50000110</v>
      </c>
      <c r="C748" s="420" t="s">
        <v>758</v>
      </c>
      <c r="D748" s="420" t="s">
        <v>755</v>
      </c>
      <c r="E748" s="844">
        <v>514</v>
      </c>
      <c r="F748" s="847">
        <v>2.6496400000000002</v>
      </c>
      <c r="G748" s="847">
        <v>2.8912200000000001</v>
      </c>
      <c r="H748" s="420">
        <v>4.4870000000000001</v>
      </c>
      <c r="I748" s="850">
        <v>1.193632</v>
      </c>
      <c r="J748" s="850">
        <v>0.91301100000000002</v>
      </c>
      <c r="K748" s="853">
        <v>10</v>
      </c>
      <c r="L748" s="847">
        <v>33.602432</v>
      </c>
      <c r="M748" s="847">
        <v>7.5706550000000004</v>
      </c>
      <c r="N748" s="847">
        <v>1.110895</v>
      </c>
      <c r="O748" s="856">
        <v>9.5330999999999999E-2</v>
      </c>
      <c r="P748" s="853">
        <v>12</v>
      </c>
      <c r="Q748" s="847">
        <v>25.690660999999999</v>
      </c>
      <c r="R748" s="847">
        <v>25.690660999999999</v>
      </c>
      <c r="S748" s="847">
        <v>0.16147900000000001</v>
      </c>
      <c r="T748" s="856">
        <v>0.16147900000000001</v>
      </c>
      <c r="U748" s="422"/>
      <c r="V748" s="420"/>
      <c r="W748" s="421"/>
    </row>
    <row r="749" spans="2:23">
      <c r="B749" s="419">
        <v>50000111</v>
      </c>
      <c r="C749" s="420" t="s">
        <v>758</v>
      </c>
      <c r="D749" s="420" t="s">
        <v>755</v>
      </c>
      <c r="E749" s="844">
        <v>826</v>
      </c>
      <c r="F749" s="847">
        <v>3.7178599999999999</v>
      </c>
      <c r="G749" s="847">
        <v>0.78600000000000003</v>
      </c>
      <c r="H749" s="420">
        <v>3.5640000000000001</v>
      </c>
      <c r="I749" s="850">
        <v>2.4306320000000001</v>
      </c>
      <c r="J749" s="850">
        <v>1.4198850000000001</v>
      </c>
      <c r="K749" s="853">
        <v>20</v>
      </c>
      <c r="L749" s="847">
        <v>88.906457000000003</v>
      </c>
      <c r="M749" s="847">
        <v>63.239789999999999</v>
      </c>
      <c r="N749" s="847">
        <v>2.110169</v>
      </c>
      <c r="O749" s="856">
        <v>1.110169</v>
      </c>
      <c r="P749" s="853">
        <v>19</v>
      </c>
      <c r="Q749" s="847">
        <v>51.935834999999997</v>
      </c>
      <c r="R749" s="847">
        <v>51.935834999999997</v>
      </c>
      <c r="S749" s="847">
        <v>0.26997599999999999</v>
      </c>
      <c r="T749" s="856">
        <v>0.26997599999999999</v>
      </c>
      <c r="U749" s="422"/>
      <c r="V749" s="420"/>
      <c r="W749" s="421"/>
    </row>
    <row r="750" spans="2:23">
      <c r="B750" s="419">
        <v>50000112</v>
      </c>
      <c r="C750" s="420" t="s">
        <v>758</v>
      </c>
      <c r="D750" s="420" t="s">
        <v>755</v>
      </c>
      <c r="E750" s="844">
        <v>1</v>
      </c>
      <c r="F750" s="847">
        <v>0</v>
      </c>
      <c r="G750" s="847">
        <v>7.5079999999999994E-2</v>
      </c>
      <c r="H750" s="420">
        <v>1.994</v>
      </c>
      <c r="I750" s="850">
        <v>8.2838999999999996E-2</v>
      </c>
      <c r="J750" s="850">
        <v>0</v>
      </c>
      <c r="K750" s="853">
        <v>1</v>
      </c>
      <c r="L750" s="847">
        <v>25.666667</v>
      </c>
      <c r="M750" s="847">
        <v>0</v>
      </c>
      <c r="N750" s="847">
        <v>1</v>
      </c>
      <c r="O750" s="856">
        <v>0</v>
      </c>
      <c r="P750" s="853">
        <v>0</v>
      </c>
      <c r="Q750" s="847">
        <v>0</v>
      </c>
      <c r="R750" s="847">
        <v>0</v>
      </c>
      <c r="S750" s="847">
        <v>0</v>
      </c>
      <c r="T750" s="856">
        <v>0</v>
      </c>
      <c r="U750" s="422"/>
      <c r="V750" s="420"/>
      <c r="W750" s="421"/>
    </row>
    <row r="751" spans="2:23">
      <c r="B751" s="419">
        <v>50000113</v>
      </c>
      <c r="C751" s="420" t="s">
        <v>758</v>
      </c>
      <c r="D751" s="420" t="s">
        <v>753</v>
      </c>
      <c r="E751" s="844">
        <v>820</v>
      </c>
      <c r="F751" s="847">
        <v>67.247159999999994</v>
      </c>
      <c r="G751" s="847">
        <v>0.90612999999999999</v>
      </c>
      <c r="H751" s="420">
        <v>4.3230000000000004</v>
      </c>
      <c r="I751" s="850">
        <v>9.1950529999999997</v>
      </c>
      <c r="J751" s="850">
        <v>0.60925499999999999</v>
      </c>
      <c r="K751" s="853">
        <v>47</v>
      </c>
      <c r="L751" s="847">
        <v>694.71674800000005</v>
      </c>
      <c r="M751" s="847">
        <v>476.524675</v>
      </c>
      <c r="N751" s="847">
        <v>4.8573170000000001</v>
      </c>
      <c r="O751" s="856">
        <v>2.8182930000000002</v>
      </c>
      <c r="P751" s="853">
        <v>23</v>
      </c>
      <c r="Q751" s="847">
        <v>46.030487999999998</v>
      </c>
      <c r="R751" s="847">
        <v>46.030487999999998</v>
      </c>
      <c r="S751" s="847">
        <v>0.165854</v>
      </c>
      <c r="T751" s="856">
        <v>0.165854</v>
      </c>
      <c r="U751" s="422"/>
      <c r="V751" s="420"/>
      <c r="W751" s="421"/>
    </row>
    <row r="752" spans="2:23">
      <c r="B752" s="419">
        <v>50000116</v>
      </c>
      <c r="C752" s="420" t="s">
        <v>758</v>
      </c>
      <c r="D752" s="420" t="s">
        <v>753</v>
      </c>
      <c r="E752" s="844">
        <v>231</v>
      </c>
      <c r="F752" s="847">
        <v>168.20484999999999</v>
      </c>
      <c r="G752" s="847">
        <v>0.14610000000000001</v>
      </c>
      <c r="H752" s="420">
        <v>1.014</v>
      </c>
      <c r="I752" s="850">
        <v>2.0294479999999999</v>
      </c>
      <c r="J752" s="850">
        <v>1.161748</v>
      </c>
      <c r="K752" s="853">
        <v>42</v>
      </c>
      <c r="L752" s="847">
        <v>483.30671000000001</v>
      </c>
      <c r="M752" s="847">
        <v>483.30671000000001</v>
      </c>
      <c r="N752" s="847">
        <v>4.3722940000000001</v>
      </c>
      <c r="O752" s="856">
        <v>4.3722940000000001</v>
      </c>
      <c r="P752" s="853">
        <v>8</v>
      </c>
      <c r="Q752" s="847">
        <v>276.66666700000002</v>
      </c>
      <c r="R752" s="847">
        <v>276.66666700000002</v>
      </c>
      <c r="S752" s="847">
        <v>1.0259739999999999</v>
      </c>
      <c r="T752" s="856">
        <v>1.0259739999999999</v>
      </c>
      <c r="U752" s="422"/>
      <c r="V752" s="420"/>
      <c r="W752" s="421"/>
    </row>
    <row r="753" spans="2:23">
      <c r="B753" s="419">
        <v>50000117</v>
      </c>
      <c r="C753" s="420" t="s">
        <v>758</v>
      </c>
      <c r="D753" s="420" t="s">
        <v>754</v>
      </c>
      <c r="E753" s="844">
        <v>282</v>
      </c>
      <c r="F753" s="847">
        <v>305.39902000000001</v>
      </c>
      <c r="G753" s="847">
        <v>0.15314</v>
      </c>
      <c r="H753" s="420">
        <v>1.79</v>
      </c>
      <c r="I753" s="850">
        <v>5.5600290000000001</v>
      </c>
      <c r="J753" s="850">
        <v>3.636377</v>
      </c>
      <c r="K753" s="853">
        <v>66</v>
      </c>
      <c r="L753" s="847">
        <v>574.74219900000003</v>
      </c>
      <c r="M753" s="847">
        <v>559.36719900000003</v>
      </c>
      <c r="N753" s="847">
        <v>5.8652480000000002</v>
      </c>
      <c r="O753" s="856">
        <v>5.8262409999999996</v>
      </c>
      <c r="P753" s="853">
        <v>13</v>
      </c>
      <c r="Q753" s="847">
        <v>375.89361700000001</v>
      </c>
      <c r="R753" s="847">
        <v>375.89361700000001</v>
      </c>
      <c r="S753" s="847">
        <v>1.4503550000000001</v>
      </c>
      <c r="T753" s="856">
        <v>1.4503550000000001</v>
      </c>
      <c r="U753" s="422"/>
      <c r="V753" s="420"/>
      <c r="W753" s="421"/>
    </row>
    <row r="754" spans="2:23">
      <c r="B754" s="419">
        <v>50000118</v>
      </c>
      <c r="C754" s="420" t="s">
        <v>758</v>
      </c>
      <c r="D754" s="420" t="s">
        <v>754</v>
      </c>
      <c r="E754" s="844">
        <v>405</v>
      </c>
      <c r="F754" s="847">
        <v>228.55197999999999</v>
      </c>
      <c r="G754" s="847">
        <v>0.18051</v>
      </c>
      <c r="H754" s="420">
        <v>1.9239999999999999</v>
      </c>
      <c r="I754" s="850">
        <v>5.4979659999999999</v>
      </c>
      <c r="J754" s="850">
        <v>5.6996409999999997</v>
      </c>
      <c r="K754" s="853">
        <v>69</v>
      </c>
      <c r="L754" s="847">
        <v>337.11551400000002</v>
      </c>
      <c r="M754" s="847">
        <v>297.67139900000001</v>
      </c>
      <c r="N754" s="847">
        <v>7.3012350000000001</v>
      </c>
      <c r="O754" s="856">
        <v>6.2024689999999998</v>
      </c>
      <c r="P754" s="853">
        <v>17</v>
      </c>
      <c r="Q754" s="847">
        <v>349.48148099999997</v>
      </c>
      <c r="R754" s="847">
        <v>349.48148099999997</v>
      </c>
      <c r="S754" s="847">
        <v>1.7432099999999999</v>
      </c>
      <c r="T754" s="856">
        <v>1.7432099999999999</v>
      </c>
      <c r="U754" s="422"/>
      <c r="V754" s="420"/>
      <c r="W754" s="421"/>
    </row>
    <row r="755" spans="2:23">
      <c r="B755" s="419">
        <v>50000120</v>
      </c>
      <c r="C755" s="420" t="s">
        <v>758</v>
      </c>
      <c r="D755" s="420" t="s">
        <v>753</v>
      </c>
      <c r="E755" s="844">
        <v>504</v>
      </c>
      <c r="F755" s="847">
        <v>13.73255</v>
      </c>
      <c r="G755" s="847">
        <v>0.10866000000000001</v>
      </c>
      <c r="H755" s="420">
        <v>2.609</v>
      </c>
      <c r="I755" s="850">
        <v>3.8912270000000002</v>
      </c>
      <c r="J755" s="850">
        <v>5.3472590000000002</v>
      </c>
      <c r="K755" s="853">
        <v>23</v>
      </c>
      <c r="L755" s="847">
        <v>294.40433200000001</v>
      </c>
      <c r="M755" s="847">
        <v>293.89113800000001</v>
      </c>
      <c r="N755" s="847">
        <v>6.2876979999999998</v>
      </c>
      <c r="O755" s="856">
        <v>6.2837300000000003</v>
      </c>
      <c r="P755" s="853">
        <v>28</v>
      </c>
      <c r="Q755" s="847">
        <v>404.56547599999999</v>
      </c>
      <c r="R755" s="847">
        <v>404.56547599999999</v>
      </c>
      <c r="S755" s="847">
        <v>1.948413</v>
      </c>
      <c r="T755" s="856">
        <v>1.948413</v>
      </c>
      <c r="U755" s="422"/>
      <c r="V755" s="420"/>
      <c r="W755" s="421"/>
    </row>
    <row r="756" spans="2:23">
      <c r="B756" s="419">
        <v>50000124</v>
      </c>
      <c r="C756" s="420" t="s">
        <v>758</v>
      </c>
      <c r="D756" s="420" t="s">
        <v>753</v>
      </c>
      <c r="E756" s="844">
        <v>1293</v>
      </c>
      <c r="F756" s="847">
        <v>154.52235999999999</v>
      </c>
      <c r="G756" s="847">
        <v>0.76941999999999999</v>
      </c>
      <c r="H756" s="420">
        <v>2.6579999999999999</v>
      </c>
      <c r="I756" s="850">
        <v>4.8514439999999999</v>
      </c>
      <c r="J756" s="850">
        <v>0.91212199999999999</v>
      </c>
      <c r="K756" s="853">
        <v>46</v>
      </c>
      <c r="L756" s="847">
        <v>238.77255700000001</v>
      </c>
      <c r="M756" s="847">
        <v>238.77255700000001</v>
      </c>
      <c r="N756" s="847">
        <v>4.9427690000000002</v>
      </c>
      <c r="O756" s="856">
        <v>4.9427690000000002</v>
      </c>
      <c r="P756" s="853">
        <v>18</v>
      </c>
      <c r="Q756" s="847">
        <v>44.891725000000001</v>
      </c>
      <c r="R756" s="847">
        <v>44.891725000000001</v>
      </c>
      <c r="S756" s="847">
        <v>0.18870799999999999</v>
      </c>
      <c r="T756" s="856">
        <v>0.18870799999999999</v>
      </c>
      <c r="U756" s="422"/>
      <c r="V756" s="420"/>
      <c r="W756" s="421"/>
    </row>
    <row r="757" spans="2:23">
      <c r="B757" s="419">
        <v>50000125</v>
      </c>
      <c r="C757" s="420" t="s">
        <v>758</v>
      </c>
      <c r="D757" s="420" t="s">
        <v>754</v>
      </c>
      <c r="E757" s="844">
        <v>724</v>
      </c>
      <c r="F757" s="847">
        <v>315.88740000000001</v>
      </c>
      <c r="G757" s="847">
        <v>5.2519999999999997E-2</v>
      </c>
      <c r="H757" s="420">
        <v>2.323</v>
      </c>
      <c r="I757" s="850">
        <v>7.950863</v>
      </c>
      <c r="J757" s="850">
        <v>5.7279099999999996</v>
      </c>
      <c r="K757" s="853">
        <v>79</v>
      </c>
      <c r="L757" s="847">
        <v>658.37714100000005</v>
      </c>
      <c r="M757" s="847">
        <v>593.28119200000003</v>
      </c>
      <c r="N757" s="847">
        <v>4.5220989999999999</v>
      </c>
      <c r="O757" s="856">
        <v>3.8577349999999999</v>
      </c>
      <c r="P757" s="853">
        <v>54</v>
      </c>
      <c r="Q757" s="847">
        <v>474.30386700000003</v>
      </c>
      <c r="R757" s="847">
        <v>474.30386700000003</v>
      </c>
      <c r="S757" s="847">
        <v>1.6008290000000001</v>
      </c>
      <c r="T757" s="856">
        <v>1.6008290000000001</v>
      </c>
      <c r="U757" s="422"/>
      <c r="V757" s="420"/>
      <c r="W757" s="421"/>
    </row>
    <row r="758" spans="2:23">
      <c r="B758" s="419">
        <v>50000126</v>
      </c>
      <c r="C758" s="420" t="s">
        <v>758</v>
      </c>
      <c r="D758" s="420" t="s">
        <v>753</v>
      </c>
      <c r="E758" s="844">
        <v>849</v>
      </c>
      <c r="F758" s="847">
        <v>11.513999999999999</v>
      </c>
      <c r="G758" s="847">
        <v>0.18729000000000001</v>
      </c>
      <c r="H758" s="420">
        <v>2.81</v>
      </c>
      <c r="I758" s="850">
        <v>0.12618099999999999</v>
      </c>
      <c r="J758" s="850">
        <v>0.12023</v>
      </c>
      <c r="K758" s="853">
        <v>11</v>
      </c>
      <c r="L758" s="847">
        <v>7.607342</v>
      </c>
      <c r="M758" s="847">
        <v>7.607342</v>
      </c>
      <c r="N758" s="847">
        <v>1.050648</v>
      </c>
      <c r="O758" s="856">
        <v>1.050648</v>
      </c>
      <c r="P758" s="853">
        <v>12</v>
      </c>
      <c r="Q758" s="847">
        <v>7.2485280000000003</v>
      </c>
      <c r="R758" s="847">
        <v>7.2485280000000003</v>
      </c>
      <c r="S758" s="847">
        <v>4.3581000000000002E-2</v>
      </c>
      <c r="T758" s="856">
        <v>4.3581000000000002E-2</v>
      </c>
      <c r="U758" s="422"/>
      <c r="V758" s="420"/>
      <c r="W758" s="421"/>
    </row>
    <row r="759" spans="2:23">
      <c r="B759" s="419">
        <v>50000127</v>
      </c>
      <c r="C759" s="420" t="s">
        <v>758</v>
      </c>
      <c r="D759" s="420" t="s">
        <v>754</v>
      </c>
      <c r="E759" s="844">
        <v>870</v>
      </c>
      <c r="F759" s="847">
        <v>314.01943</v>
      </c>
      <c r="G759" s="847">
        <v>0.70852999999999999</v>
      </c>
      <c r="H759" s="420">
        <v>2.3959999999999999</v>
      </c>
      <c r="I759" s="850">
        <v>9.6532289999999996</v>
      </c>
      <c r="J759" s="850">
        <v>3.9158240000000002</v>
      </c>
      <c r="K759" s="853">
        <v>79</v>
      </c>
      <c r="L759" s="847">
        <v>507.47099600000001</v>
      </c>
      <c r="M759" s="847">
        <v>503.62496199999998</v>
      </c>
      <c r="N759" s="847">
        <v>3.9494250000000002</v>
      </c>
      <c r="O759" s="856">
        <v>3.9126439999999998</v>
      </c>
      <c r="P759" s="853">
        <v>23</v>
      </c>
      <c r="Q759" s="847">
        <v>205.85517200000001</v>
      </c>
      <c r="R759" s="847">
        <v>205.85517200000001</v>
      </c>
      <c r="S759" s="847">
        <v>0.85977000000000003</v>
      </c>
      <c r="T759" s="856">
        <v>0.85977000000000003</v>
      </c>
      <c r="U759" s="422"/>
      <c r="V759" s="420"/>
      <c r="W759" s="421"/>
    </row>
    <row r="760" spans="2:23">
      <c r="B760" s="419">
        <v>50000128</v>
      </c>
      <c r="C760" s="420" t="s">
        <v>758</v>
      </c>
      <c r="D760" s="420" t="s">
        <v>753</v>
      </c>
      <c r="E760" s="844">
        <v>135</v>
      </c>
      <c r="F760" s="847">
        <v>25.604620000000001</v>
      </c>
      <c r="G760" s="847">
        <v>0.13922000000000001</v>
      </c>
      <c r="H760" s="420">
        <v>0.46800000000000003</v>
      </c>
      <c r="I760" s="850">
        <v>1.1932640000000001</v>
      </c>
      <c r="J760" s="850">
        <v>2.5860000000000002E-3</v>
      </c>
      <c r="K760" s="853">
        <v>10</v>
      </c>
      <c r="L760" s="847">
        <v>505.88530900000001</v>
      </c>
      <c r="M760" s="847">
        <v>505.88530900000001</v>
      </c>
      <c r="N760" s="847">
        <v>5.1037039999999996</v>
      </c>
      <c r="O760" s="856">
        <v>5.1037039999999996</v>
      </c>
      <c r="P760" s="853">
        <v>1</v>
      </c>
      <c r="Q760" s="847">
        <v>1.0962959999999999</v>
      </c>
      <c r="R760" s="847">
        <v>1.0962959999999999</v>
      </c>
      <c r="S760" s="847">
        <v>1.4815E-2</v>
      </c>
      <c r="T760" s="856">
        <v>1.4815E-2</v>
      </c>
      <c r="U760" s="422"/>
      <c r="V760" s="420"/>
      <c r="W760" s="421"/>
    </row>
    <row r="761" spans="2:23">
      <c r="B761" s="419">
        <v>50000129</v>
      </c>
      <c r="C761" s="420" t="s">
        <v>758</v>
      </c>
      <c r="D761" s="420" t="s">
        <v>753</v>
      </c>
      <c r="E761" s="844">
        <v>727</v>
      </c>
      <c r="F761" s="847">
        <v>137.35706999999999</v>
      </c>
      <c r="G761" s="847">
        <v>7.0330000000000004E-2</v>
      </c>
      <c r="H761" s="420">
        <v>1.2669999999999999</v>
      </c>
      <c r="I761" s="850">
        <v>1.673047</v>
      </c>
      <c r="J761" s="850">
        <v>0.274316</v>
      </c>
      <c r="K761" s="853">
        <v>38</v>
      </c>
      <c r="L761" s="847">
        <v>188.71572699999999</v>
      </c>
      <c r="M761" s="847">
        <v>186.27680000000001</v>
      </c>
      <c r="N761" s="847">
        <v>1.328748</v>
      </c>
      <c r="O761" s="856">
        <v>1.281981</v>
      </c>
      <c r="P761" s="853">
        <v>10</v>
      </c>
      <c r="Q761" s="847">
        <v>30.942228</v>
      </c>
      <c r="R761" s="847">
        <v>30.894085</v>
      </c>
      <c r="S761" s="847">
        <v>0.14718000000000001</v>
      </c>
      <c r="T761" s="856">
        <v>0.144429</v>
      </c>
      <c r="U761" s="422"/>
      <c r="V761" s="420"/>
      <c r="W761" s="421"/>
    </row>
    <row r="762" spans="2:23">
      <c r="B762" s="419">
        <v>50000130</v>
      </c>
      <c r="C762" s="420" t="s">
        <v>758</v>
      </c>
      <c r="D762" s="420" t="s">
        <v>754</v>
      </c>
      <c r="E762" s="844">
        <v>681</v>
      </c>
      <c r="F762" s="847">
        <v>270.31324000000001</v>
      </c>
      <c r="G762" s="847">
        <v>0.24202000000000001</v>
      </c>
      <c r="H762" s="420">
        <v>2.5219999999999998</v>
      </c>
      <c r="I762" s="850">
        <v>9.3220379999999992</v>
      </c>
      <c r="J762" s="850">
        <v>1.278429</v>
      </c>
      <c r="K762" s="853">
        <v>79</v>
      </c>
      <c r="L762" s="847">
        <v>525.68365100000005</v>
      </c>
      <c r="M762" s="847">
        <v>427.98291699999999</v>
      </c>
      <c r="N762" s="847">
        <v>4.1277530000000002</v>
      </c>
      <c r="O762" s="856">
        <v>2.9588839999999998</v>
      </c>
      <c r="P762" s="853">
        <v>25</v>
      </c>
      <c r="Q762" s="847">
        <v>72.092511000000002</v>
      </c>
      <c r="R762" s="847">
        <v>72.092511000000002</v>
      </c>
      <c r="S762" s="847">
        <v>0.50807599999999997</v>
      </c>
      <c r="T762" s="856">
        <v>0.50807599999999997</v>
      </c>
      <c r="U762" s="422"/>
      <c r="V762" s="420"/>
      <c r="W762" s="421"/>
    </row>
    <row r="763" spans="2:23">
      <c r="B763" s="419">
        <v>50000133</v>
      </c>
      <c r="C763" s="420" t="s">
        <v>758</v>
      </c>
      <c r="D763" s="420" t="s">
        <v>754</v>
      </c>
      <c r="E763" s="844">
        <v>204</v>
      </c>
      <c r="F763" s="847">
        <v>236.35431</v>
      </c>
      <c r="G763" s="847">
        <v>0.18489</v>
      </c>
      <c r="H763" s="420">
        <v>0.23</v>
      </c>
      <c r="I763" s="850">
        <v>4.5576470000000002</v>
      </c>
      <c r="J763" s="850">
        <v>2.4306220000000001</v>
      </c>
      <c r="K763" s="853">
        <v>55</v>
      </c>
      <c r="L763" s="847">
        <v>1950.998366</v>
      </c>
      <c r="M763" s="847">
        <v>970.45996700000001</v>
      </c>
      <c r="N763" s="847">
        <v>8.553922</v>
      </c>
      <c r="O763" s="856">
        <v>4.7647060000000003</v>
      </c>
      <c r="P763" s="853">
        <v>30</v>
      </c>
      <c r="Q763" s="847">
        <v>1040.47982</v>
      </c>
      <c r="R763" s="847">
        <v>1040.47982</v>
      </c>
      <c r="S763" s="847">
        <v>5.6911759999999996</v>
      </c>
      <c r="T763" s="856">
        <v>5.6911759999999996</v>
      </c>
      <c r="U763" s="422"/>
      <c r="V763" s="420"/>
      <c r="W763" s="421"/>
    </row>
    <row r="764" spans="2:23">
      <c r="B764" s="419">
        <v>50000137</v>
      </c>
      <c r="C764" s="420" t="s">
        <v>758</v>
      </c>
      <c r="D764" s="420" t="s">
        <v>753</v>
      </c>
      <c r="E764" s="844">
        <v>316</v>
      </c>
      <c r="F764" s="847">
        <v>64.071759999999998</v>
      </c>
      <c r="G764" s="847">
        <v>1.07775</v>
      </c>
      <c r="H764" s="420">
        <v>2.8929999999999998</v>
      </c>
      <c r="I764" s="850">
        <v>1.4801709999999999</v>
      </c>
      <c r="J764" s="850">
        <v>1.384252</v>
      </c>
      <c r="K764" s="853">
        <v>21</v>
      </c>
      <c r="L764" s="847">
        <v>116.66049599999999</v>
      </c>
      <c r="M764" s="847">
        <v>111.589451</v>
      </c>
      <c r="N764" s="847">
        <v>1.4905060000000001</v>
      </c>
      <c r="O764" s="856">
        <v>1.2278480000000001</v>
      </c>
      <c r="P764" s="853">
        <v>16</v>
      </c>
      <c r="Q764" s="847">
        <v>109.100633</v>
      </c>
      <c r="R764" s="847">
        <v>109.100633</v>
      </c>
      <c r="S764" s="847">
        <v>0.55379699999999998</v>
      </c>
      <c r="T764" s="856">
        <v>0.55379699999999998</v>
      </c>
      <c r="U764" s="422"/>
      <c r="V764" s="420"/>
      <c r="W764" s="421"/>
    </row>
    <row r="765" spans="2:23">
      <c r="B765" s="419">
        <v>50000138</v>
      </c>
      <c r="C765" s="420" t="s">
        <v>758</v>
      </c>
      <c r="D765" s="420" t="s">
        <v>753</v>
      </c>
      <c r="E765" s="844">
        <v>1366</v>
      </c>
      <c r="F765" s="847">
        <v>71.748410000000007</v>
      </c>
      <c r="G765" s="847">
        <v>3.9289000000000001</v>
      </c>
      <c r="H765" s="420">
        <v>3.327</v>
      </c>
      <c r="I765" s="850">
        <v>15.84342</v>
      </c>
      <c r="J765" s="850">
        <v>2.3734890000000002</v>
      </c>
      <c r="K765" s="853">
        <v>50</v>
      </c>
      <c r="L765" s="847">
        <v>754.587628</v>
      </c>
      <c r="M765" s="847">
        <v>344.06185900000003</v>
      </c>
      <c r="N765" s="847">
        <v>5.3828699999999996</v>
      </c>
      <c r="O765" s="856">
        <v>3.3345530000000001</v>
      </c>
      <c r="P765" s="853">
        <v>50</v>
      </c>
      <c r="Q765" s="847">
        <v>113.044107</v>
      </c>
      <c r="R765" s="847">
        <v>113.044107</v>
      </c>
      <c r="S765" s="847">
        <v>0.70424600000000004</v>
      </c>
      <c r="T765" s="856">
        <v>0.70424600000000004</v>
      </c>
      <c r="U765" s="422"/>
      <c r="V765" s="420"/>
      <c r="W765" s="421"/>
    </row>
    <row r="766" spans="2:23">
      <c r="B766" s="419">
        <v>50000139</v>
      </c>
      <c r="C766" s="420" t="s">
        <v>758</v>
      </c>
      <c r="D766" s="420" t="s">
        <v>753</v>
      </c>
      <c r="E766" s="844">
        <v>926</v>
      </c>
      <c r="F766" s="847">
        <v>81.370649999999998</v>
      </c>
      <c r="G766" s="847">
        <v>1.58955</v>
      </c>
      <c r="H766" s="420">
        <v>2.8969999999999998</v>
      </c>
      <c r="I766" s="850">
        <v>8.2008639999999993</v>
      </c>
      <c r="J766" s="850">
        <v>0.99598900000000001</v>
      </c>
      <c r="K766" s="853">
        <v>57</v>
      </c>
      <c r="L766" s="847">
        <v>528.58709499999998</v>
      </c>
      <c r="M766" s="847">
        <v>528.25289799999996</v>
      </c>
      <c r="N766" s="847">
        <v>4.1220299999999996</v>
      </c>
      <c r="O766" s="856">
        <v>4.1187899999999997</v>
      </c>
      <c r="P766" s="853">
        <v>15</v>
      </c>
      <c r="Q766" s="847">
        <v>64.196544000000003</v>
      </c>
      <c r="R766" s="847">
        <v>58.015118999999999</v>
      </c>
      <c r="S766" s="847">
        <v>0.24082100000000001</v>
      </c>
      <c r="T766" s="856">
        <v>0.20194400000000001</v>
      </c>
      <c r="U766" s="422"/>
      <c r="V766" s="420"/>
      <c r="W766" s="421"/>
    </row>
    <row r="767" spans="2:23">
      <c r="B767" s="419">
        <v>50000140</v>
      </c>
      <c r="C767" s="420" t="s">
        <v>758</v>
      </c>
      <c r="D767" s="420" t="s">
        <v>753</v>
      </c>
      <c r="E767" s="844">
        <v>1174</v>
      </c>
      <c r="F767" s="847">
        <v>46.508409999999998</v>
      </c>
      <c r="G767" s="847">
        <v>3.42489</v>
      </c>
      <c r="H767" s="420">
        <v>3.04</v>
      </c>
      <c r="I767" s="850">
        <v>3.5842350000000001</v>
      </c>
      <c r="J767" s="850">
        <v>2.1207229999999999</v>
      </c>
      <c r="K767" s="853">
        <v>19</v>
      </c>
      <c r="L767" s="847">
        <v>165.12840700000001</v>
      </c>
      <c r="M767" s="847">
        <v>165.03178600000001</v>
      </c>
      <c r="N767" s="847">
        <v>2.0945490000000002</v>
      </c>
      <c r="O767" s="856">
        <v>2.0936970000000001</v>
      </c>
      <c r="P767" s="853">
        <v>22</v>
      </c>
      <c r="Q767" s="847">
        <v>97.703294</v>
      </c>
      <c r="R767" s="847">
        <v>97.703294</v>
      </c>
      <c r="S767" s="847">
        <v>0.42333900000000002</v>
      </c>
      <c r="T767" s="856">
        <v>0.42333900000000002</v>
      </c>
      <c r="U767" s="422"/>
      <c r="V767" s="420"/>
      <c r="W767" s="421"/>
    </row>
    <row r="768" spans="2:23">
      <c r="B768" s="419">
        <v>50000142</v>
      </c>
      <c r="C768" s="420" t="s">
        <v>758</v>
      </c>
      <c r="D768" s="420" t="s">
        <v>753</v>
      </c>
      <c r="E768" s="844">
        <v>1355</v>
      </c>
      <c r="F768" s="847">
        <v>39.802059999999997</v>
      </c>
      <c r="G768" s="847">
        <v>0.33595999999999998</v>
      </c>
      <c r="H768" s="420">
        <v>3.0459999999999998</v>
      </c>
      <c r="I768" s="850">
        <v>3.863969</v>
      </c>
      <c r="J768" s="850">
        <v>0.84723300000000001</v>
      </c>
      <c r="K768" s="853">
        <v>42</v>
      </c>
      <c r="L768" s="847">
        <v>173.77014800000001</v>
      </c>
      <c r="M768" s="847">
        <v>67.145005999999995</v>
      </c>
      <c r="N768" s="847">
        <v>3.3867159999999998</v>
      </c>
      <c r="O768" s="856">
        <v>2.2715869999999998</v>
      </c>
      <c r="P768" s="853">
        <v>24</v>
      </c>
      <c r="Q768" s="847">
        <v>38.101697000000001</v>
      </c>
      <c r="R768" s="847">
        <v>38.101697000000001</v>
      </c>
      <c r="S768" s="847">
        <v>3.1394829999999998</v>
      </c>
      <c r="T768" s="856">
        <v>3.1394829999999998</v>
      </c>
      <c r="U768" s="422"/>
      <c r="V768" s="420"/>
      <c r="W768" s="421"/>
    </row>
    <row r="769" spans="2:23">
      <c r="B769" s="419">
        <v>50000143</v>
      </c>
      <c r="C769" s="420" t="s">
        <v>758</v>
      </c>
      <c r="D769" s="420" t="s">
        <v>753</v>
      </c>
      <c r="E769" s="844">
        <v>449</v>
      </c>
      <c r="F769" s="847">
        <v>141.81778</v>
      </c>
      <c r="G769" s="847">
        <v>7.1129999999999999E-2</v>
      </c>
      <c r="H769" s="420">
        <v>0.77900000000000003</v>
      </c>
      <c r="I769" s="850">
        <v>7.0838140000000003</v>
      </c>
      <c r="J769" s="850">
        <v>0.11916599999999999</v>
      </c>
      <c r="K769" s="853">
        <v>42</v>
      </c>
      <c r="L769" s="847">
        <v>1504.5233479999999</v>
      </c>
      <c r="M769" s="847">
        <v>257.86874499999999</v>
      </c>
      <c r="N769" s="847">
        <v>5.636971</v>
      </c>
      <c r="O769" s="856">
        <v>4.0601339999999997</v>
      </c>
      <c r="P769" s="853">
        <v>9</v>
      </c>
      <c r="Q769" s="847">
        <v>25.309577000000001</v>
      </c>
      <c r="R769" s="847">
        <v>25.309577000000001</v>
      </c>
      <c r="S769" s="847">
        <v>3.0757240000000001</v>
      </c>
      <c r="T769" s="856">
        <v>3.0757240000000001</v>
      </c>
      <c r="U769" s="422"/>
      <c r="V769" s="420"/>
      <c r="W769" s="421"/>
    </row>
    <row r="770" spans="2:23">
      <c r="B770" s="419">
        <v>50000144</v>
      </c>
      <c r="C770" s="420" t="s">
        <v>758</v>
      </c>
      <c r="D770" s="420" t="s">
        <v>753</v>
      </c>
      <c r="E770" s="844">
        <v>1053</v>
      </c>
      <c r="F770" s="847">
        <v>151.39594</v>
      </c>
      <c r="G770" s="847">
        <v>0.24221999999999999</v>
      </c>
      <c r="H770" s="420">
        <v>1.883</v>
      </c>
      <c r="I770" s="850">
        <v>5.7432049999999997</v>
      </c>
      <c r="J770" s="850">
        <v>1.5740810000000001</v>
      </c>
      <c r="K770" s="853">
        <v>68</v>
      </c>
      <c r="L770" s="847">
        <v>533.37257</v>
      </c>
      <c r="M770" s="847">
        <v>434.39297199999999</v>
      </c>
      <c r="N770" s="847">
        <v>4.3865150000000002</v>
      </c>
      <c r="O770" s="856">
        <v>3.3789169999999999</v>
      </c>
      <c r="P770" s="853">
        <v>27</v>
      </c>
      <c r="Q770" s="847">
        <v>146.18518499999999</v>
      </c>
      <c r="R770" s="847">
        <v>146.18518499999999</v>
      </c>
      <c r="S770" s="847">
        <v>3.6096870000000001</v>
      </c>
      <c r="T770" s="856">
        <v>3.6096870000000001</v>
      </c>
      <c r="U770" s="422"/>
      <c r="V770" s="420"/>
      <c r="W770" s="421"/>
    </row>
    <row r="771" spans="2:23">
      <c r="B771" s="419">
        <v>50000145</v>
      </c>
      <c r="C771" s="420" t="s">
        <v>758</v>
      </c>
      <c r="D771" s="420" t="s">
        <v>754</v>
      </c>
      <c r="E771" s="844">
        <v>602</v>
      </c>
      <c r="F771" s="847">
        <v>203.01893999999999</v>
      </c>
      <c r="G771" s="847">
        <v>0.17039000000000001</v>
      </c>
      <c r="H771" s="420">
        <v>1.454</v>
      </c>
      <c r="I771" s="850">
        <v>47.565821999999997</v>
      </c>
      <c r="J771" s="850">
        <v>10.795334</v>
      </c>
      <c r="K771" s="853">
        <v>65</v>
      </c>
      <c r="L771" s="847">
        <v>481.09116799999998</v>
      </c>
      <c r="M771" s="847">
        <v>383.60988400000002</v>
      </c>
      <c r="N771" s="847">
        <v>4.1378740000000001</v>
      </c>
      <c r="O771" s="856">
        <v>3.1445180000000001</v>
      </c>
      <c r="P771" s="853">
        <v>18</v>
      </c>
      <c r="Q771" s="847">
        <v>109.186379</v>
      </c>
      <c r="R771" s="847">
        <v>109.186379</v>
      </c>
      <c r="S771" s="847">
        <v>3.3538209999999999</v>
      </c>
      <c r="T771" s="856">
        <v>3.3538209999999999</v>
      </c>
      <c r="U771" s="422"/>
      <c r="V771" s="420"/>
      <c r="W771" s="421"/>
    </row>
    <row r="772" spans="2:23">
      <c r="B772" s="419">
        <v>50000148</v>
      </c>
      <c r="C772" s="420" t="s">
        <v>758</v>
      </c>
      <c r="D772" s="420" t="s">
        <v>753</v>
      </c>
      <c r="E772" s="844">
        <v>494</v>
      </c>
      <c r="F772" s="847">
        <v>185.70088000000001</v>
      </c>
      <c r="G772" s="847">
        <v>4.6829999999999997E-2</v>
      </c>
      <c r="H772" s="420">
        <v>1.0720000000000001</v>
      </c>
      <c r="I772" s="850">
        <v>21.678654000000002</v>
      </c>
      <c r="J772" s="850">
        <v>1.2898289999999999</v>
      </c>
      <c r="K772" s="853">
        <v>73</v>
      </c>
      <c r="L772" s="847">
        <v>3976.8444669999999</v>
      </c>
      <c r="M772" s="847">
        <v>539.56322499999999</v>
      </c>
      <c r="N772" s="847">
        <v>4.4919029999999998</v>
      </c>
      <c r="O772" s="856">
        <v>2.3481779999999999</v>
      </c>
      <c r="P772" s="853">
        <v>38</v>
      </c>
      <c r="Q772" s="847">
        <v>236.612888</v>
      </c>
      <c r="R772" s="847">
        <v>236.612888</v>
      </c>
      <c r="S772" s="847">
        <v>1.3805670000000001</v>
      </c>
      <c r="T772" s="856">
        <v>1.3805670000000001</v>
      </c>
      <c r="U772" s="422"/>
      <c r="V772" s="420"/>
      <c r="W772" s="421"/>
    </row>
    <row r="773" spans="2:23">
      <c r="B773" s="419">
        <v>50000149</v>
      </c>
      <c r="C773" s="420" t="s">
        <v>758</v>
      </c>
      <c r="D773" s="420" t="s">
        <v>753</v>
      </c>
      <c r="E773" s="844">
        <v>283</v>
      </c>
      <c r="F773" s="847">
        <v>82.743470000000002</v>
      </c>
      <c r="G773" s="847">
        <v>5.7529999999999998E-2</v>
      </c>
      <c r="H773" s="420">
        <v>2.1920000000000002</v>
      </c>
      <c r="I773" s="850">
        <v>13.55133</v>
      </c>
      <c r="J773" s="850">
        <v>0.125384</v>
      </c>
      <c r="K773" s="853">
        <v>32</v>
      </c>
      <c r="L773" s="847">
        <v>1668.921908</v>
      </c>
      <c r="M773" s="847">
        <v>145.18086</v>
      </c>
      <c r="N773" s="847">
        <v>3.8904589999999999</v>
      </c>
      <c r="O773" s="856">
        <v>1.5653710000000001</v>
      </c>
      <c r="P773" s="853">
        <v>12</v>
      </c>
      <c r="Q773" s="847">
        <v>15.441696</v>
      </c>
      <c r="R773" s="847">
        <v>15.441696</v>
      </c>
      <c r="S773" s="847">
        <v>0.141343</v>
      </c>
      <c r="T773" s="856">
        <v>0.141343</v>
      </c>
      <c r="U773" s="422"/>
      <c r="V773" s="420"/>
      <c r="W773" s="421"/>
    </row>
    <row r="774" spans="2:23">
      <c r="B774" s="419">
        <v>50000150</v>
      </c>
      <c r="C774" s="420" t="s">
        <v>758</v>
      </c>
      <c r="D774" s="420" t="s">
        <v>753</v>
      </c>
      <c r="E774" s="844">
        <v>744</v>
      </c>
      <c r="F774" s="847">
        <v>152.28494000000001</v>
      </c>
      <c r="G774" s="847">
        <v>0.70982999999999996</v>
      </c>
      <c r="H774" s="420">
        <v>1.514</v>
      </c>
      <c r="I774" s="850">
        <v>21.781549999999999</v>
      </c>
      <c r="J774" s="850">
        <v>3.2142140000000001</v>
      </c>
      <c r="K774" s="853">
        <v>55</v>
      </c>
      <c r="L774" s="847">
        <v>2202.114247</v>
      </c>
      <c r="M774" s="847">
        <v>696.08655899999997</v>
      </c>
      <c r="N774" s="847">
        <v>9.2096769999999992</v>
      </c>
      <c r="O774" s="856">
        <v>7.1868280000000002</v>
      </c>
      <c r="P774" s="853">
        <v>38</v>
      </c>
      <c r="Q774" s="847">
        <v>324.95698900000002</v>
      </c>
      <c r="R774" s="847">
        <v>324.95698900000002</v>
      </c>
      <c r="S774" s="847">
        <v>1.2069890000000001</v>
      </c>
      <c r="T774" s="856">
        <v>1.2069890000000001</v>
      </c>
      <c r="U774" s="422"/>
      <c r="V774" s="420"/>
      <c r="W774" s="421"/>
    </row>
    <row r="775" spans="2:23">
      <c r="B775" s="419">
        <v>50000151</v>
      </c>
      <c r="C775" s="420" t="s">
        <v>758</v>
      </c>
      <c r="D775" s="420" t="s">
        <v>753</v>
      </c>
      <c r="E775" s="844">
        <v>390</v>
      </c>
      <c r="F775" s="847">
        <v>75.639210000000006</v>
      </c>
      <c r="G775" s="847">
        <v>3.0960000000000001E-2</v>
      </c>
      <c r="H775" s="420">
        <v>2.1909999999999998</v>
      </c>
      <c r="I775" s="850">
        <v>19.865265999999998</v>
      </c>
      <c r="J775" s="850">
        <v>0.100005</v>
      </c>
      <c r="K775" s="853">
        <v>31</v>
      </c>
      <c r="L775" s="847">
        <v>2870.6431619999998</v>
      </c>
      <c r="M775" s="847">
        <v>408.70927399999999</v>
      </c>
      <c r="N775" s="847">
        <v>5.184615</v>
      </c>
      <c r="O775" s="856">
        <v>2.187179</v>
      </c>
      <c r="P775" s="853">
        <v>12</v>
      </c>
      <c r="Q775" s="847">
        <v>14.451282000000001</v>
      </c>
      <c r="R775" s="847">
        <v>14.451282000000001</v>
      </c>
      <c r="S775" s="847">
        <v>6.4102999999999993E-2</v>
      </c>
      <c r="T775" s="856">
        <v>6.4102999999999993E-2</v>
      </c>
      <c r="U775" s="422"/>
      <c r="V775" s="420"/>
      <c r="W775" s="421"/>
    </row>
    <row r="776" spans="2:23">
      <c r="B776" s="419">
        <v>50000153</v>
      </c>
      <c r="C776" s="420" t="s">
        <v>758</v>
      </c>
      <c r="D776" s="420" t="s">
        <v>753</v>
      </c>
      <c r="E776" s="844">
        <v>1124</v>
      </c>
      <c r="F776" s="847">
        <v>38.756309999999999</v>
      </c>
      <c r="G776" s="847">
        <v>20.435580000000002</v>
      </c>
      <c r="H776" s="420">
        <v>3.0049999999999999</v>
      </c>
      <c r="I776" s="850">
        <v>6.1658879999999998</v>
      </c>
      <c r="J776" s="850">
        <v>0.88448499999999997</v>
      </c>
      <c r="K776" s="853">
        <v>20</v>
      </c>
      <c r="L776" s="847">
        <v>347.05099300000001</v>
      </c>
      <c r="M776" s="847">
        <v>165.23721800000001</v>
      </c>
      <c r="N776" s="847">
        <v>3.7384339999999998</v>
      </c>
      <c r="O776" s="856">
        <v>2.3887900000000002</v>
      </c>
      <c r="P776" s="853">
        <v>21</v>
      </c>
      <c r="Q776" s="847">
        <v>49.783808000000001</v>
      </c>
      <c r="R776" s="847">
        <v>49.783808000000001</v>
      </c>
      <c r="S776" s="847">
        <v>0.21085400000000001</v>
      </c>
      <c r="T776" s="856">
        <v>0.21085400000000001</v>
      </c>
      <c r="U776" s="422"/>
      <c r="V776" s="420"/>
      <c r="W776" s="421"/>
    </row>
    <row r="777" spans="2:23">
      <c r="B777" s="419">
        <v>50000154</v>
      </c>
      <c r="C777" s="420" t="s">
        <v>758</v>
      </c>
      <c r="D777" s="420" t="s">
        <v>753</v>
      </c>
      <c r="E777" s="844">
        <v>1520</v>
      </c>
      <c r="F777" s="847">
        <v>121.69865</v>
      </c>
      <c r="G777" s="847">
        <v>8.0760299999999994</v>
      </c>
      <c r="H777" s="420">
        <v>2.9129999999999998</v>
      </c>
      <c r="I777" s="850">
        <v>2.9506399999999999</v>
      </c>
      <c r="J777" s="850">
        <v>2.5346129999999998</v>
      </c>
      <c r="K777" s="853">
        <v>32</v>
      </c>
      <c r="L777" s="847">
        <v>120.61241200000001</v>
      </c>
      <c r="M777" s="847">
        <v>120.61241200000001</v>
      </c>
      <c r="N777" s="847">
        <v>1.2072369999999999</v>
      </c>
      <c r="O777" s="856">
        <v>1.2072369999999999</v>
      </c>
      <c r="P777" s="853">
        <v>33</v>
      </c>
      <c r="Q777" s="847">
        <v>103.606579</v>
      </c>
      <c r="R777" s="847">
        <v>103.606579</v>
      </c>
      <c r="S777" s="847">
        <v>0.43486799999999998</v>
      </c>
      <c r="T777" s="856">
        <v>0.43486799999999998</v>
      </c>
      <c r="U777" s="422"/>
      <c r="V777" s="420"/>
      <c r="W777" s="421"/>
    </row>
    <row r="778" spans="2:23">
      <c r="B778" s="419">
        <v>50000155</v>
      </c>
      <c r="C778" s="420" t="s">
        <v>758</v>
      </c>
      <c r="D778" s="420" t="s">
        <v>755</v>
      </c>
      <c r="E778" s="844">
        <v>429</v>
      </c>
      <c r="F778" s="847">
        <v>3.8767999999999998</v>
      </c>
      <c r="G778" s="847">
        <v>3.0585</v>
      </c>
      <c r="H778" s="420">
        <v>2.895</v>
      </c>
      <c r="I778" s="850">
        <v>3.9488000000000002E-2</v>
      </c>
      <c r="J778" s="850">
        <v>2.0730430000000002</v>
      </c>
      <c r="K778" s="853">
        <v>4</v>
      </c>
      <c r="L778" s="847">
        <v>1.6038460000000001</v>
      </c>
      <c r="M778" s="847">
        <v>1.6038460000000001</v>
      </c>
      <c r="N778" s="847">
        <v>2.3310000000000001E-2</v>
      </c>
      <c r="O778" s="856">
        <v>2.3310000000000001E-2</v>
      </c>
      <c r="P778" s="853">
        <v>3</v>
      </c>
      <c r="Q778" s="847">
        <v>84.198134999999994</v>
      </c>
      <c r="R778" s="847">
        <v>84.198134999999994</v>
      </c>
      <c r="S778" s="847">
        <v>0.501166</v>
      </c>
      <c r="T778" s="856">
        <v>0.501166</v>
      </c>
      <c r="U778" s="422"/>
      <c r="V778" s="420"/>
      <c r="W778" s="421"/>
    </row>
    <row r="779" spans="2:23">
      <c r="B779" s="419">
        <v>50000156</v>
      </c>
      <c r="C779" s="420" t="s">
        <v>758</v>
      </c>
      <c r="D779" s="420" t="s">
        <v>753</v>
      </c>
      <c r="E779" s="844">
        <v>57</v>
      </c>
      <c r="F779" s="847">
        <v>1.6567000000000001</v>
      </c>
      <c r="G779" s="847">
        <v>2.4387599999999998</v>
      </c>
      <c r="H779" s="420">
        <v>0.67</v>
      </c>
      <c r="I779" s="850">
        <v>6.9280000000000001E-3</v>
      </c>
      <c r="J779" s="850">
        <v>1.2001E-2</v>
      </c>
      <c r="K779" s="853">
        <v>1</v>
      </c>
      <c r="L779" s="847">
        <v>0.83040899999999995</v>
      </c>
      <c r="M779" s="847">
        <v>0.83040899999999995</v>
      </c>
      <c r="N779" s="847">
        <v>1.7544000000000001E-2</v>
      </c>
      <c r="O779" s="856">
        <v>1.7544000000000001E-2</v>
      </c>
      <c r="P779" s="853">
        <v>1</v>
      </c>
      <c r="Q779" s="847">
        <v>1.438596</v>
      </c>
      <c r="R779" s="847">
        <v>1.438596</v>
      </c>
      <c r="S779" s="847">
        <v>3.5088000000000001E-2</v>
      </c>
      <c r="T779" s="856">
        <v>3.5088000000000001E-2</v>
      </c>
      <c r="U779" s="422"/>
      <c r="V779" s="420"/>
      <c r="W779" s="421"/>
    </row>
    <row r="780" spans="2:23">
      <c r="B780" s="419">
        <v>50000159</v>
      </c>
      <c r="C780" s="420" t="s">
        <v>758</v>
      </c>
      <c r="D780" s="420" t="s">
        <v>754</v>
      </c>
      <c r="E780" s="844">
        <v>616</v>
      </c>
      <c r="F780" s="847">
        <v>202.09311</v>
      </c>
      <c r="G780" s="847">
        <v>0</v>
      </c>
      <c r="H780" s="420">
        <v>1.0109999999999999</v>
      </c>
      <c r="I780" s="850">
        <v>7.4866650000000003</v>
      </c>
      <c r="J780" s="850">
        <v>2.3106909999999998</v>
      </c>
      <c r="K780" s="853">
        <v>65</v>
      </c>
      <c r="L780" s="847">
        <v>1160.9153140000001</v>
      </c>
      <c r="M780" s="847">
        <v>992.19274900000005</v>
      </c>
      <c r="N780" s="847">
        <v>10.422078000000001</v>
      </c>
      <c r="O780" s="856">
        <v>10.280844</v>
      </c>
      <c r="P780" s="853">
        <v>53</v>
      </c>
      <c r="Q780" s="847">
        <v>358.30600600000002</v>
      </c>
      <c r="R780" s="847">
        <v>358.30600600000002</v>
      </c>
      <c r="S780" s="847">
        <v>1.6444810000000001</v>
      </c>
      <c r="T780" s="856">
        <v>1.6444810000000001</v>
      </c>
      <c r="U780" s="422"/>
      <c r="V780" s="420"/>
      <c r="W780" s="421"/>
    </row>
    <row r="781" spans="2:23">
      <c r="B781" s="419">
        <v>50000160</v>
      </c>
      <c r="C781" s="420" t="s">
        <v>758</v>
      </c>
      <c r="D781" s="420" t="s">
        <v>754</v>
      </c>
      <c r="E781" s="844">
        <v>281</v>
      </c>
      <c r="F781" s="847">
        <v>279.63251000000002</v>
      </c>
      <c r="G781" s="847">
        <v>0</v>
      </c>
      <c r="H781" s="420">
        <v>0.54100000000000004</v>
      </c>
      <c r="I781" s="850">
        <v>8.4703560000000007</v>
      </c>
      <c r="J781" s="850">
        <v>1.6398090000000001</v>
      </c>
      <c r="K781" s="853">
        <v>79</v>
      </c>
      <c r="L781" s="847">
        <v>2233.865362</v>
      </c>
      <c r="M781" s="847">
        <v>2119.689265</v>
      </c>
      <c r="N781" s="847">
        <v>14.569395</v>
      </c>
      <c r="O781" s="856">
        <v>14.238434</v>
      </c>
      <c r="P781" s="853">
        <v>32</v>
      </c>
      <c r="Q781" s="847">
        <v>432.46263299999998</v>
      </c>
      <c r="R781" s="847">
        <v>431.939502</v>
      </c>
      <c r="S781" s="847">
        <v>1.8078289999999999</v>
      </c>
      <c r="T781" s="856">
        <v>1.80427</v>
      </c>
      <c r="U781" s="422"/>
      <c r="V781" s="420"/>
      <c r="W781" s="421"/>
    </row>
    <row r="782" spans="2:23">
      <c r="B782" s="419">
        <v>50000161</v>
      </c>
      <c r="C782" s="420" t="s">
        <v>758</v>
      </c>
      <c r="D782" s="420" t="s">
        <v>753</v>
      </c>
      <c r="E782" s="844">
        <v>92</v>
      </c>
      <c r="F782" s="847">
        <v>77.377020000000002</v>
      </c>
      <c r="G782" s="847">
        <v>0</v>
      </c>
      <c r="H782" s="420">
        <v>0.13800000000000001</v>
      </c>
      <c r="I782" s="850">
        <v>1.3023560000000001</v>
      </c>
      <c r="J782" s="850">
        <v>0.25406400000000001</v>
      </c>
      <c r="K782" s="853">
        <v>23</v>
      </c>
      <c r="L782" s="847">
        <v>1606.751268</v>
      </c>
      <c r="M782" s="847">
        <v>1052.4208329999999</v>
      </c>
      <c r="N782" s="847">
        <v>11.521739</v>
      </c>
      <c r="O782" s="856">
        <v>9.4891299999999994</v>
      </c>
      <c r="P782" s="853">
        <v>4</v>
      </c>
      <c r="Q782" s="847">
        <v>313.445652</v>
      </c>
      <c r="R782" s="847">
        <v>313.445652</v>
      </c>
      <c r="S782" s="847">
        <v>0.92391299999999998</v>
      </c>
      <c r="T782" s="856">
        <v>0.92391299999999998</v>
      </c>
      <c r="U782" s="422"/>
      <c r="V782" s="420"/>
      <c r="W782" s="421"/>
    </row>
    <row r="783" spans="2:23">
      <c r="B783" s="419">
        <v>50000165</v>
      </c>
      <c r="C783" s="420" t="s">
        <v>758</v>
      </c>
      <c r="D783" s="420" t="s">
        <v>753</v>
      </c>
      <c r="E783" s="844">
        <v>1058</v>
      </c>
      <c r="F783" s="847">
        <v>12.29081</v>
      </c>
      <c r="G783" s="847">
        <v>3.3553799999999998</v>
      </c>
      <c r="H783" s="420">
        <v>3.2530000000000001</v>
      </c>
      <c r="I783" s="850">
        <v>0.33272299999999999</v>
      </c>
      <c r="J783" s="850">
        <v>2.4974959999999999</v>
      </c>
      <c r="K783" s="853">
        <v>19</v>
      </c>
      <c r="L783" s="847">
        <v>21.295589</v>
      </c>
      <c r="M783" s="847">
        <v>21.295589</v>
      </c>
      <c r="N783" s="847">
        <v>0.22873299999999999</v>
      </c>
      <c r="O783" s="856">
        <v>0.22873299999999999</v>
      </c>
      <c r="P783" s="853">
        <v>55</v>
      </c>
      <c r="Q783" s="847">
        <v>159.849716</v>
      </c>
      <c r="R783" s="847">
        <v>159.849716</v>
      </c>
      <c r="S783" s="847">
        <v>0.619093</v>
      </c>
      <c r="T783" s="856">
        <v>0.619093</v>
      </c>
      <c r="U783" s="422"/>
      <c r="V783" s="420"/>
      <c r="W783" s="421"/>
    </row>
    <row r="784" spans="2:23">
      <c r="B784" s="419">
        <v>50000166</v>
      </c>
      <c r="C784" s="420" t="s">
        <v>758</v>
      </c>
      <c r="D784" s="420" t="s">
        <v>755</v>
      </c>
      <c r="E784" s="844">
        <v>816</v>
      </c>
      <c r="F784" s="847">
        <v>4.7689599999999999</v>
      </c>
      <c r="G784" s="847">
        <v>0.62927999999999995</v>
      </c>
      <c r="H784" s="420">
        <v>2.9020000000000001</v>
      </c>
      <c r="I784" s="850">
        <v>6.1371789999999997</v>
      </c>
      <c r="J784" s="850">
        <v>0.64234000000000002</v>
      </c>
      <c r="K784" s="853">
        <v>15</v>
      </c>
      <c r="L784" s="847">
        <v>261.24744700000002</v>
      </c>
      <c r="M784" s="847">
        <v>49.164256999999999</v>
      </c>
      <c r="N784" s="847">
        <v>2.183824</v>
      </c>
      <c r="O784" s="856">
        <v>1.1654409999999999</v>
      </c>
      <c r="P784" s="853">
        <v>15</v>
      </c>
      <c r="Q784" s="847">
        <v>27.343136999999999</v>
      </c>
      <c r="R784" s="847">
        <v>27.343136999999999</v>
      </c>
      <c r="S784" s="847">
        <v>0.31740200000000002</v>
      </c>
      <c r="T784" s="856">
        <v>0.31740200000000002</v>
      </c>
      <c r="U784" s="422"/>
      <c r="V784" s="420"/>
      <c r="W784" s="421"/>
    </row>
    <row r="785" spans="2:23">
      <c r="B785" s="419">
        <v>50000167</v>
      </c>
      <c r="C785" s="420" t="s">
        <v>758</v>
      </c>
      <c r="D785" s="420" t="s">
        <v>753</v>
      </c>
      <c r="E785" s="844">
        <v>1730</v>
      </c>
      <c r="F785" s="847">
        <v>12.36187</v>
      </c>
      <c r="G785" s="847">
        <v>0.65617999999999999</v>
      </c>
      <c r="H785" s="420">
        <v>3.5830000000000002</v>
      </c>
      <c r="I785" s="850">
        <v>15.570727</v>
      </c>
      <c r="J785" s="850">
        <v>0.48510599999999998</v>
      </c>
      <c r="K785" s="853">
        <v>29</v>
      </c>
      <c r="L785" s="847">
        <v>498.347534</v>
      </c>
      <c r="M785" s="847">
        <v>58.403092000000001</v>
      </c>
      <c r="N785" s="847">
        <v>3.76763</v>
      </c>
      <c r="O785" s="856">
        <v>1.750867</v>
      </c>
      <c r="P785" s="853">
        <v>84</v>
      </c>
      <c r="Q785" s="847">
        <v>15.526012</v>
      </c>
      <c r="R785" s="847">
        <v>13.635838</v>
      </c>
      <c r="S785" s="847">
        <v>0.11676300000000001</v>
      </c>
      <c r="T785" s="856">
        <v>0.10578</v>
      </c>
      <c r="U785" s="422"/>
      <c r="V785" s="420"/>
      <c r="W785" s="421"/>
    </row>
    <row r="786" spans="2:23">
      <c r="B786" s="419">
        <v>50000168</v>
      </c>
      <c r="C786" s="420" t="s">
        <v>758</v>
      </c>
      <c r="D786" s="420" t="s">
        <v>753</v>
      </c>
      <c r="E786" s="844">
        <v>394</v>
      </c>
      <c r="F786" s="847">
        <v>33.710149999999999</v>
      </c>
      <c r="G786" s="847">
        <v>1.6644399999999999</v>
      </c>
      <c r="H786" s="420">
        <v>3.53</v>
      </c>
      <c r="I786" s="850">
        <v>15.151237999999999</v>
      </c>
      <c r="J786" s="850">
        <v>1.1499250000000001</v>
      </c>
      <c r="K786" s="853">
        <v>16</v>
      </c>
      <c r="L786" s="847">
        <v>1081.054611</v>
      </c>
      <c r="M786" s="847">
        <v>32.179398999999997</v>
      </c>
      <c r="N786" s="847">
        <v>1.314721</v>
      </c>
      <c r="O786" s="856">
        <v>0.30456899999999998</v>
      </c>
      <c r="P786" s="853">
        <v>8</v>
      </c>
      <c r="Q786" s="847">
        <v>82.048222999999993</v>
      </c>
      <c r="R786" s="847">
        <v>82.048222999999993</v>
      </c>
      <c r="S786" s="847">
        <v>0.253807</v>
      </c>
      <c r="T786" s="856">
        <v>0.253807</v>
      </c>
      <c r="U786" s="422"/>
      <c r="V786" s="420"/>
      <c r="W786" s="421"/>
    </row>
    <row r="787" spans="2:23">
      <c r="B787" s="419">
        <v>50000169</v>
      </c>
      <c r="C787" s="420" t="s">
        <v>758</v>
      </c>
      <c r="D787" s="420" t="s">
        <v>753</v>
      </c>
      <c r="E787" s="844">
        <v>1827</v>
      </c>
      <c r="F787" s="847">
        <v>12.876340000000001</v>
      </c>
      <c r="G787" s="847">
        <v>0.42235</v>
      </c>
      <c r="H787" s="420">
        <v>3.4350000000000001</v>
      </c>
      <c r="I787" s="850">
        <v>0.91087200000000001</v>
      </c>
      <c r="J787" s="850">
        <v>1.70021</v>
      </c>
      <c r="K787" s="853">
        <v>24</v>
      </c>
      <c r="L787" s="847">
        <v>37.152335000000001</v>
      </c>
      <c r="M787" s="847">
        <v>37.152335000000001</v>
      </c>
      <c r="N787" s="847">
        <v>1.145594</v>
      </c>
      <c r="O787" s="856">
        <v>1.145594</v>
      </c>
      <c r="P787" s="853">
        <v>51</v>
      </c>
      <c r="Q787" s="847">
        <v>69.347564000000006</v>
      </c>
      <c r="R787" s="847">
        <v>69.347564000000006</v>
      </c>
      <c r="S787" s="847">
        <v>0.247947</v>
      </c>
      <c r="T787" s="856">
        <v>0.247947</v>
      </c>
      <c r="U787" s="422"/>
      <c r="V787" s="420"/>
      <c r="W787" s="421"/>
    </row>
    <row r="788" spans="2:23">
      <c r="B788" s="419">
        <v>50000170</v>
      </c>
      <c r="C788" s="420" t="s">
        <v>758</v>
      </c>
      <c r="D788" s="420" t="s">
        <v>753</v>
      </c>
      <c r="E788" s="844">
        <v>1593</v>
      </c>
      <c r="F788" s="847">
        <v>52.958660000000002</v>
      </c>
      <c r="G788" s="847">
        <v>0.58555999999999997</v>
      </c>
      <c r="H788" s="420">
        <v>2.7869999999999999</v>
      </c>
      <c r="I788" s="850">
        <v>7.9906420000000002</v>
      </c>
      <c r="J788" s="850">
        <v>0.74277300000000002</v>
      </c>
      <c r="K788" s="853">
        <v>42</v>
      </c>
      <c r="L788" s="847">
        <v>412.19226800000001</v>
      </c>
      <c r="M788" s="847">
        <v>142.78521699999999</v>
      </c>
      <c r="N788" s="847">
        <v>0.77149999999999996</v>
      </c>
      <c r="O788" s="856">
        <v>0.52919000000000005</v>
      </c>
      <c r="P788" s="853">
        <v>74</v>
      </c>
      <c r="Q788" s="847">
        <v>38.311990000000002</v>
      </c>
      <c r="R788" s="847">
        <v>34.796610000000001</v>
      </c>
      <c r="S788" s="847">
        <v>0.237288</v>
      </c>
      <c r="T788" s="856">
        <v>0.2172</v>
      </c>
      <c r="U788" s="422"/>
      <c r="V788" s="420"/>
      <c r="W788" s="421"/>
    </row>
    <row r="789" spans="2:23">
      <c r="B789" s="419">
        <v>50000173</v>
      </c>
      <c r="C789" s="420" t="s">
        <v>758</v>
      </c>
      <c r="D789" s="420" t="s">
        <v>753</v>
      </c>
      <c r="E789" s="844">
        <v>347</v>
      </c>
      <c r="F789" s="847">
        <v>8.3981200000000005</v>
      </c>
      <c r="G789" s="847">
        <v>2.0140500000000001</v>
      </c>
      <c r="H789" s="420">
        <v>1.429</v>
      </c>
      <c r="I789" s="850">
        <v>3.0939999999999999E-2</v>
      </c>
      <c r="J789" s="850">
        <v>0.84421000000000002</v>
      </c>
      <c r="K789" s="853">
        <v>8</v>
      </c>
      <c r="L789" s="847">
        <v>7.9800190000000004</v>
      </c>
      <c r="M789" s="847">
        <v>3.0001920000000002</v>
      </c>
      <c r="N789" s="847">
        <v>7.2045999999999999E-2</v>
      </c>
      <c r="O789" s="856">
        <v>2.5937000000000002E-2</v>
      </c>
      <c r="P789" s="853">
        <v>11</v>
      </c>
      <c r="Q789" s="847">
        <v>81.861671000000001</v>
      </c>
      <c r="R789" s="847">
        <v>81.861671000000001</v>
      </c>
      <c r="S789" s="847">
        <v>0.31700299999999998</v>
      </c>
      <c r="T789" s="856">
        <v>0.31700299999999998</v>
      </c>
      <c r="U789" s="422"/>
      <c r="V789" s="420"/>
      <c r="W789" s="421"/>
    </row>
    <row r="790" spans="2:23">
      <c r="B790" s="419">
        <v>50000174</v>
      </c>
      <c r="C790" s="420" t="s">
        <v>758</v>
      </c>
      <c r="D790" s="420" t="s">
        <v>753</v>
      </c>
      <c r="E790" s="844">
        <v>524</v>
      </c>
      <c r="F790" s="847">
        <v>68.321579999999997</v>
      </c>
      <c r="G790" s="847">
        <v>1.0596699999999999</v>
      </c>
      <c r="H790" s="420">
        <v>2.411</v>
      </c>
      <c r="I790" s="850">
        <v>0.20004</v>
      </c>
      <c r="J790" s="850">
        <v>2.5943999999999998E-2</v>
      </c>
      <c r="K790" s="853">
        <v>28</v>
      </c>
      <c r="L790" s="847">
        <v>18.702449000000001</v>
      </c>
      <c r="M790" s="847">
        <v>10.859064999999999</v>
      </c>
      <c r="N790" s="847">
        <v>7.6336000000000001E-2</v>
      </c>
      <c r="O790" s="856">
        <v>6.8701999999999999E-2</v>
      </c>
      <c r="P790" s="853">
        <v>10</v>
      </c>
      <c r="Q790" s="847">
        <v>2.425573</v>
      </c>
      <c r="R790" s="847">
        <v>2.425573</v>
      </c>
      <c r="S790" s="847">
        <v>2.8625999999999999E-2</v>
      </c>
      <c r="T790" s="856">
        <v>2.8625999999999999E-2</v>
      </c>
      <c r="U790" s="422"/>
      <c r="V790" s="420"/>
      <c r="W790" s="421"/>
    </row>
    <row r="791" spans="2:23">
      <c r="B791" s="419">
        <v>50000175</v>
      </c>
      <c r="C791" s="420" t="s">
        <v>758</v>
      </c>
      <c r="D791" s="420" t="s">
        <v>753</v>
      </c>
      <c r="E791" s="844">
        <v>514</v>
      </c>
      <c r="F791" s="847">
        <v>46.403889999999997</v>
      </c>
      <c r="G791" s="847">
        <v>1.3421799999999999</v>
      </c>
      <c r="H791" s="420">
        <v>2.2519999999999998</v>
      </c>
      <c r="I791" s="850">
        <v>0.235039</v>
      </c>
      <c r="J791" s="850">
        <v>9.6068000000000001E-2</v>
      </c>
      <c r="K791" s="853">
        <v>24</v>
      </c>
      <c r="L791" s="847">
        <v>19.525065000000001</v>
      </c>
      <c r="M791" s="847">
        <v>19.525065000000001</v>
      </c>
      <c r="N791" s="847">
        <v>0.24319099999999999</v>
      </c>
      <c r="O791" s="856">
        <v>0.24319099999999999</v>
      </c>
      <c r="P791" s="853">
        <v>10</v>
      </c>
      <c r="Q791" s="847">
        <v>7.9805450000000002</v>
      </c>
      <c r="R791" s="847">
        <v>7.9805450000000002</v>
      </c>
      <c r="S791" s="847">
        <v>5.8366000000000001E-2</v>
      </c>
      <c r="T791" s="856">
        <v>5.8366000000000001E-2</v>
      </c>
      <c r="U791" s="422"/>
      <c r="V791" s="420"/>
      <c r="W791" s="421"/>
    </row>
    <row r="792" spans="2:23">
      <c r="B792" s="419">
        <v>50000177</v>
      </c>
      <c r="C792" s="420" t="s">
        <v>758</v>
      </c>
      <c r="D792" s="420" t="s">
        <v>753</v>
      </c>
      <c r="E792" s="844">
        <v>316</v>
      </c>
      <c r="F792" s="847">
        <v>91.793310000000005</v>
      </c>
      <c r="G792" s="847">
        <v>0.42254999999999998</v>
      </c>
      <c r="H792" s="420">
        <v>2.6779999999999999</v>
      </c>
      <c r="I792" s="850">
        <v>4.4060610000000002</v>
      </c>
      <c r="J792" s="850">
        <v>4.1642979999999996</v>
      </c>
      <c r="K792" s="853">
        <v>38</v>
      </c>
      <c r="L792" s="847">
        <v>293.47331200000002</v>
      </c>
      <c r="M792" s="847">
        <v>266.75538</v>
      </c>
      <c r="N792" s="847">
        <v>2.9050630000000002</v>
      </c>
      <c r="O792" s="856">
        <v>1.867089</v>
      </c>
      <c r="P792" s="853">
        <v>15</v>
      </c>
      <c r="Q792" s="847">
        <v>277.37025299999999</v>
      </c>
      <c r="R792" s="847">
        <v>277.37025299999999</v>
      </c>
      <c r="S792" s="847">
        <v>1</v>
      </c>
      <c r="T792" s="856">
        <v>1</v>
      </c>
      <c r="U792" s="422"/>
      <c r="V792" s="420"/>
      <c r="W792" s="421"/>
    </row>
    <row r="793" spans="2:23">
      <c r="B793" s="419">
        <v>50000178</v>
      </c>
      <c r="C793" s="420" t="s">
        <v>758</v>
      </c>
      <c r="D793" s="420" t="s">
        <v>755</v>
      </c>
      <c r="E793" s="844">
        <v>1044</v>
      </c>
      <c r="F793" s="847">
        <v>7.8523800000000001</v>
      </c>
      <c r="G793" s="847">
        <v>1.1767700000000001</v>
      </c>
      <c r="H793" s="420">
        <v>2.9950000000000001</v>
      </c>
      <c r="I793" s="850">
        <v>2.3065069999999999</v>
      </c>
      <c r="J793" s="850">
        <v>2.3522000000000001E-2</v>
      </c>
      <c r="K793" s="853">
        <v>20</v>
      </c>
      <c r="L793" s="847">
        <v>151.67678799999999</v>
      </c>
      <c r="M793" s="847">
        <v>130.41293099999999</v>
      </c>
      <c r="N793" s="847">
        <v>3.1570879999999999</v>
      </c>
      <c r="O793" s="856">
        <v>2.1484670000000001</v>
      </c>
      <c r="P793" s="853">
        <v>17</v>
      </c>
      <c r="Q793" s="847">
        <v>1.546807</v>
      </c>
      <c r="R793" s="847">
        <v>1.479757</v>
      </c>
      <c r="S793" s="847">
        <v>2.9693000000000001E-2</v>
      </c>
      <c r="T793" s="856">
        <v>2.7778000000000001E-2</v>
      </c>
      <c r="U793" s="422"/>
      <c r="V793" s="420"/>
      <c r="W793" s="421"/>
    </row>
    <row r="794" spans="2:23">
      <c r="B794" s="419">
        <v>50000179</v>
      </c>
      <c r="C794" s="420" t="s">
        <v>758</v>
      </c>
      <c r="D794" s="420" t="s">
        <v>753</v>
      </c>
      <c r="E794" s="844">
        <v>312</v>
      </c>
      <c r="F794" s="847">
        <v>30.668389999999999</v>
      </c>
      <c r="G794" s="847">
        <v>0.52680000000000005</v>
      </c>
      <c r="H794" s="420">
        <v>1.3540000000000001</v>
      </c>
      <c r="I794" s="850">
        <v>0.52043600000000001</v>
      </c>
      <c r="J794" s="850">
        <v>1.467373</v>
      </c>
      <c r="K794" s="853">
        <v>14</v>
      </c>
      <c r="L794" s="847">
        <v>88.083600000000004</v>
      </c>
      <c r="M794" s="847">
        <v>66.766934000000006</v>
      </c>
      <c r="N794" s="847">
        <v>2.1153849999999998</v>
      </c>
      <c r="O794" s="856">
        <v>1.1153850000000001</v>
      </c>
      <c r="P794" s="853">
        <v>9</v>
      </c>
      <c r="Q794" s="847">
        <v>248.352564</v>
      </c>
      <c r="R794" s="847">
        <v>248.352564</v>
      </c>
      <c r="S794" s="847">
        <v>1.25641</v>
      </c>
      <c r="T794" s="856">
        <v>1.25641</v>
      </c>
      <c r="U794" s="422"/>
      <c r="V794" s="420"/>
      <c r="W794" s="421"/>
    </row>
    <row r="795" spans="2:23">
      <c r="B795" s="419">
        <v>50000180</v>
      </c>
      <c r="C795" s="420" t="s">
        <v>758</v>
      </c>
      <c r="D795" s="420" t="s">
        <v>753</v>
      </c>
      <c r="E795" s="844">
        <v>1417</v>
      </c>
      <c r="F795" s="847">
        <v>58.715060000000001</v>
      </c>
      <c r="G795" s="847">
        <v>6.8928700000000003</v>
      </c>
      <c r="H795" s="420">
        <v>4.2850000000000001</v>
      </c>
      <c r="I795" s="850">
        <v>10.0931</v>
      </c>
      <c r="J795" s="850">
        <v>8.3732000000000001E-2</v>
      </c>
      <c r="K795" s="853">
        <v>29</v>
      </c>
      <c r="L795" s="847">
        <v>316.45070600000003</v>
      </c>
      <c r="M795" s="847">
        <v>208.90703400000001</v>
      </c>
      <c r="N795" s="847">
        <v>4.752294</v>
      </c>
      <c r="O795" s="856">
        <v>3.0980949999999998</v>
      </c>
      <c r="P795" s="853">
        <v>13</v>
      </c>
      <c r="Q795" s="847">
        <v>2.6252650000000002</v>
      </c>
      <c r="R795" s="847">
        <v>2.6252650000000002</v>
      </c>
      <c r="S795" s="847">
        <v>2.1170999999999999E-2</v>
      </c>
      <c r="T795" s="856">
        <v>2.1170999999999999E-2</v>
      </c>
      <c r="U795" s="422"/>
      <c r="V795" s="420"/>
      <c r="W795" s="421"/>
    </row>
    <row r="796" spans="2:23">
      <c r="B796" s="419">
        <v>50000184</v>
      </c>
      <c r="C796" s="420" t="s">
        <v>758</v>
      </c>
      <c r="D796" s="420" t="s">
        <v>753</v>
      </c>
      <c r="E796" s="844">
        <v>267</v>
      </c>
      <c r="F796" s="847">
        <v>100.99753</v>
      </c>
      <c r="G796" s="847">
        <v>2.495E-2</v>
      </c>
      <c r="H796" s="420">
        <v>1.115</v>
      </c>
      <c r="I796" s="850">
        <v>16.258194</v>
      </c>
      <c r="J796" s="850">
        <v>1.642884</v>
      </c>
      <c r="K796" s="853">
        <v>28</v>
      </c>
      <c r="L796" s="847">
        <v>2958.8576149999999</v>
      </c>
      <c r="M796" s="847">
        <v>1744.490262</v>
      </c>
      <c r="N796" s="847">
        <v>7.5917599999999998</v>
      </c>
      <c r="O796" s="856">
        <v>4.6179779999999999</v>
      </c>
      <c r="P796" s="853">
        <v>19</v>
      </c>
      <c r="Q796" s="847">
        <v>298.99132300000002</v>
      </c>
      <c r="R796" s="847">
        <v>298.99132300000002</v>
      </c>
      <c r="S796" s="847">
        <v>0.996255</v>
      </c>
      <c r="T796" s="856">
        <v>0.996255</v>
      </c>
      <c r="U796" s="422"/>
      <c r="V796" s="420"/>
      <c r="W796" s="421"/>
    </row>
    <row r="797" spans="2:23">
      <c r="B797" s="419">
        <v>50000185</v>
      </c>
      <c r="C797" s="420" t="s">
        <v>758</v>
      </c>
      <c r="D797" s="420" t="s">
        <v>753</v>
      </c>
      <c r="E797" s="844">
        <v>785</v>
      </c>
      <c r="F797" s="847">
        <v>77.157150000000001</v>
      </c>
      <c r="G797" s="847">
        <v>0.64695000000000003</v>
      </c>
      <c r="H797" s="420">
        <v>3.4990000000000001</v>
      </c>
      <c r="I797" s="850">
        <v>17.905128999999999</v>
      </c>
      <c r="J797" s="850">
        <v>2.2785850000000001</v>
      </c>
      <c r="K797" s="853">
        <v>43</v>
      </c>
      <c r="L797" s="847">
        <v>1086.800616</v>
      </c>
      <c r="M797" s="847">
        <v>312.24972400000001</v>
      </c>
      <c r="N797" s="847">
        <v>4.1961779999999997</v>
      </c>
      <c r="O797" s="856">
        <v>3.1898089999999999</v>
      </c>
      <c r="P797" s="853">
        <v>14</v>
      </c>
      <c r="Q797" s="847">
        <v>138.30394899999999</v>
      </c>
      <c r="R797" s="847">
        <v>138.30394899999999</v>
      </c>
      <c r="S797" s="847">
        <v>0.61783399999999999</v>
      </c>
      <c r="T797" s="856">
        <v>0.61783399999999999</v>
      </c>
      <c r="U797" s="422"/>
      <c r="V797" s="420"/>
      <c r="W797" s="421"/>
    </row>
    <row r="798" spans="2:23">
      <c r="B798" s="419">
        <v>50000186</v>
      </c>
      <c r="C798" s="420" t="s">
        <v>758</v>
      </c>
      <c r="D798" s="420" t="s">
        <v>753</v>
      </c>
      <c r="E798" s="844">
        <v>83</v>
      </c>
      <c r="F798" s="847">
        <v>22.871870000000001</v>
      </c>
      <c r="G798" s="847">
        <v>2.495E-2</v>
      </c>
      <c r="H798" s="420">
        <v>0.48499999999999999</v>
      </c>
      <c r="I798" s="850">
        <v>1.3135920000000001</v>
      </c>
      <c r="J798" s="850">
        <v>0</v>
      </c>
      <c r="K798" s="853">
        <v>20</v>
      </c>
      <c r="L798" s="847">
        <v>936.13232900000003</v>
      </c>
      <c r="M798" s="847">
        <v>545.94899599999997</v>
      </c>
      <c r="N798" s="847">
        <v>5.8313249999999996</v>
      </c>
      <c r="O798" s="856">
        <v>3.8313250000000001</v>
      </c>
      <c r="P798" s="853">
        <v>0</v>
      </c>
      <c r="Q798" s="847">
        <v>0</v>
      </c>
      <c r="R798" s="847">
        <v>0</v>
      </c>
      <c r="S798" s="847">
        <v>0</v>
      </c>
      <c r="T798" s="856">
        <v>0</v>
      </c>
      <c r="U798" s="422"/>
      <c r="V798" s="420"/>
      <c r="W798" s="421"/>
    </row>
    <row r="799" spans="2:23">
      <c r="B799" s="419">
        <v>50000187</v>
      </c>
      <c r="C799" s="420" t="s">
        <v>758</v>
      </c>
      <c r="D799" s="420" t="s">
        <v>753</v>
      </c>
      <c r="E799" s="844">
        <v>587</v>
      </c>
      <c r="F799" s="847">
        <v>108.30694</v>
      </c>
      <c r="G799" s="847">
        <v>0.13242000000000001</v>
      </c>
      <c r="H799" s="420">
        <v>1.5580000000000001</v>
      </c>
      <c r="I799" s="850">
        <v>11.793634000000001</v>
      </c>
      <c r="J799" s="850">
        <v>1.8744019999999999</v>
      </c>
      <c r="K799" s="853">
        <v>42</v>
      </c>
      <c r="L799" s="847">
        <v>1358.4854909999999</v>
      </c>
      <c r="M799" s="847">
        <v>514.57776799999999</v>
      </c>
      <c r="N799" s="847">
        <v>4.9114139999999997</v>
      </c>
      <c r="O799" s="856">
        <v>3.9063029999999999</v>
      </c>
      <c r="P799" s="853">
        <v>50</v>
      </c>
      <c r="Q799" s="847">
        <v>215.90866</v>
      </c>
      <c r="R799" s="847">
        <v>215.02961400000001</v>
      </c>
      <c r="S799" s="847">
        <v>0.90119300000000002</v>
      </c>
      <c r="T799" s="856">
        <v>0.89778500000000006</v>
      </c>
      <c r="U799" s="422"/>
      <c r="V799" s="420"/>
      <c r="W799" s="421"/>
    </row>
    <row r="800" spans="2:23">
      <c r="B800" s="419">
        <v>50000192</v>
      </c>
      <c r="C800" s="420" t="s">
        <v>758</v>
      </c>
      <c r="D800" s="420" t="s">
        <v>755</v>
      </c>
      <c r="E800" s="844">
        <v>1532</v>
      </c>
      <c r="F800" s="847">
        <v>6.0593599999999999</v>
      </c>
      <c r="G800" s="847">
        <v>1.3568</v>
      </c>
      <c r="H800" s="420">
        <v>2.9159999999999999</v>
      </c>
      <c r="I800" s="850">
        <v>6.3672839999999997</v>
      </c>
      <c r="J800" s="850">
        <v>0.64429099999999995</v>
      </c>
      <c r="K800" s="853">
        <v>29</v>
      </c>
      <c r="L800" s="847">
        <v>267.68224500000002</v>
      </c>
      <c r="M800" s="847">
        <v>267.556647</v>
      </c>
      <c r="N800" s="847">
        <v>1.153394</v>
      </c>
      <c r="O800" s="856">
        <v>1.1527419999999999</v>
      </c>
      <c r="P800" s="853">
        <v>47</v>
      </c>
      <c r="Q800" s="847">
        <v>27.086162000000002</v>
      </c>
      <c r="R800" s="847">
        <v>26.939295000000001</v>
      </c>
      <c r="S800" s="847">
        <v>0.1547</v>
      </c>
      <c r="T800" s="856">
        <v>0.15274199999999999</v>
      </c>
      <c r="U800" s="422"/>
      <c r="V800" s="420"/>
      <c r="W800" s="421"/>
    </row>
    <row r="801" spans="2:23">
      <c r="B801" s="419">
        <v>50000193</v>
      </c>
      <c r="C801" s="420" t="s">
        <v>758</v>
      </c>
      <c r="D801" s="420" t="s">
        <v>753</v>
      </c>
      <c r="E801" s="844">
        <v>1797</v>
      </c>
      <c r="F801" s="847">
        <v>6.6001200000000004</v>
      </c>
      <c r="G801" s="847">
        <v>3.8479000000000001</v>
      </c>
      <c r="H801" s="420">
        <v>2.7949999999999999</v>
      </c>
      <c r="I801" s="850">
        <v>0.226352</v>
      </c>
      <c r="J801" s="850">
        <v>2.3025E-2</v>
      </c>
      <c r="K801" s="853">
        <v>25</v>
      </c>
      <c r="L801" s="847">
        <v>11.050751</v>
      </c>
      <c r="M801" s="847">
        <v>11.050751</v>
      </c>
      <c r="N801" s="847">
        <v>0.17640500000000001</v>
      </c>
      <c r="O801" s="856">
        <v>0.17640500000000001</v>
      </c>
      <c r="P801" s="853">
        <v>26</v>
      </c>
      <c r="Q801" s="847">
        <v>1.124096</v>
      </c>
      <c r="R801" s="847">
        <v>1.124096</v>
      </c>
      <c r="S801" s="847">
        <v>3.0606999999999999E-2</v>
      </c>
      <c r="T801" s="856">
        <v>3.0606999999999999E-2</v>
      </c>
      <c r="U801" s="422"/>
      <c r="V801" s="420"/>
      <c r="W801" s="421"/>
    </row>
    <row r="802" spans="2:23">
      <c r="B802" s="419">
        <v>50000194</v>
      </c>
      <c r="C802" s="420" t="s">
        <v>758</v>
      </c>
      <c r="D802" s="420" t="s">
        <v>753</v>
      </c>
      <c r="E802" s="844">
        <v>1715</v>
      </c>
      <c r="F802" s="847">
        <v>7.5947100000000001</v>
      </c>
      <c r="G802" s="847">
        <v>4.9953500000000002</v>
      </c>
      <c r="H802" s="420">
        <v>3.2429999999999999</v>
      </c>
      <c r="I802" s="850">
        <v>1.262443</v>
      </c>
      <c r="J802" s="850">
        <v>0.72087199999999996</v>
      </c>
      <c r="K802" s="853">
        <v>19</v>
      </c>
      <c r="L802" s="847">
        <v>42.880107000000002</v>
      </c>
      <c r="M802" s="847">
        <v>42.785209000000002</v>
      </c>
      <c r="N802" s="847">
        <v>1.2268220000000001</v>
      </c>
      <c r="O802" s="856">
        <v>1.2262390000000001</v>
      </c>
      <c r="P802" s="853">
        <v>48</v>
      </c>
      <c r="Q802" s="847">
        <v>24.485130999999999</v>
      </c>
      <c r="R802" s="847">
        <v>24.485130999999999</v>
      </c>
      <c r="S802" s="847">
        <v>0.15451899999999999</v>
      </c>
      <c r="T802" s="856">
        <v>0.15451899999999999</v>
      </c>
      <c r="U802" s="422"/>
      <c r="V802" s="420"/>
      <c r="W802" s="421"/>
    </row>
    <row r="803" spans="2:23">
      <c r="B803" s="419">
        <v>50000195</v>
      </c>
      <c r="C803" s="420" t="s">
        <v>758</v>
      </c>
      <c r="D803" s="420" t="s">
        <v>755</v>
      </c>
      <c r="E803" s="844">
        <v>1742</v>
      </c>
      <c r="F803" s="847">
        <v>6.0114000000000001</v>
      </c>
      <c r="G803" s="847">
        <v>0.82901000000000002</v>
      </c>
      <c r="H803" s="420">
        <v>3.6459999999999999</v>
      </c>
      <c r="I803" s="850">
        <v>1.6474569999999999</v>
      </c>
      <c r="J803" s="850">
        <v>3.90855</v>
      </c>
      <c r="K803" s="853">
        <v>24</v>
      </c>
      <c r="L803" s="847">
        <v>56.237467000000002</v>
      </c>
      <c r="M803" s="847">
        <v>56.237467000000002</v>
      </c>
      <c r="N803" s="847">
        <v>0.34844999999999998</v>
      </c>
      <c r="O803" s="856">
        <v>0.34844999999999998</v>
      </c>
      <c r="P803" s="853">
        <v>70</v>
      </c>
      <c r="Q803" s="847">
        <v>133.42192900000001</v>
      </c>
      <c r="R803" s="847">
        <v>133.42192900000001</v>
      </c>
      <c r="S803" s="847">
        <v>0.70952899999999997</v>
      </c>
      <c r="T803" s="856">
        <v>0.70952899999999997</v>
      </c>
      <c r="U803" s="422"/>
      <c r="V803" s="420"/>
      <c r="W803" s="421"/>
    </row>
    <row r="804" spans="2:23">
      <c r="B804" s="419">
        <v>50000196</v>
      </c>
      <c r="C804" s="420" t="s">
        <v>758</v>
      </c>
      <c r="D804" s="420" t="s">
        <v>753</v>
      </c>
      <c r="E804" s="844">
        <v>2081</v>
      </c>
      <c r="F804" s="847">
        <v>14.452400000000001</v>
      </c>
      <c r="G804" s="847">
        <v>9.6718200000000003</v>
      </c>
      <c r="H804" s="420">
        <v>3.6520000000000001</v>
      </c>
      <c r="I804" s="850">
        <v>0.20363500000000001</v>
      </c>
      <c r="J804" s="850">
        <v>0.57835199999999998</v>
      </c>
      <c r="K804" s="853">
        <v>19</v>
      </c>
      <c r="L804" s="847">
        <v>7.6559109999999997</v>
      </c>
      <c r="M804" s="847">
        <v>7.6559109999999997</v>
      </c>
      <c r="N804" s="847">
        <v>9.1301999999999994E-2</v>
      </c>
      <c r="O804" s="856">
        <v>9.1301999999999994E-2</v>
      </c>
      <c r="P804" s="853">
        <v>42</v>
      </c>
      <c r="Q804" s="847">
        <v>21.743873000000001</v>
      </c>
      <c r="R804" s="847">
        <v>21.743873000000001</v>
      </c>
      <c r="S804" s="847">
        <v>8.9380000000000001E-2</v>
      </c>
      <c r="T804" s="856">
        <v>8.9380000000000001E-2</v>
      </c>
      <c r="U804" s="422"/>
      <c r="V804" s="420"/>
      <c r="W804" s="421"/>
    </row>
    <row r="805" spans="2:23">
      <c r="B805" s="419">
        <v>50000204</v>
      </c>
      <c r="C805" s="420" t="s">
        <v>758</v>
      </c>
      <c r="D805" s="420" t="s">
        <v>755</v>
      </c>
      <c r="E805" s="844">
        <v>771</v>
      </c>
      <c r="F805" s="847">
        <v>5.9608600000000003</v>
      </c>
      <c r="G805" s="847">
        <v>4.7235800000000001</v>
      </c>
      <c r="H805" s="420">
        <v>4.476</v>
      </c>
      <c r="I805" s="850">
        <v>0.410464</v>
      </c>
      <c r="J805" s="850">
        <v>0.16875999999999999</v>
      </c>
      <c r="K805" s="853">
        <v>10</v>
      </c>
      <c r="L805" s="847">
        <v>24.068072000000001</v>
      </c>
      <c r="M805" s="847">
        <v>24.068072000000001</v>
      </c>
      <c r="N805" s="847">
        <v>0.30479899999999999</v>
      </c>
      <c r="O805" s="856">
        <v>0.30479899999999999</v>
      </c>
      <c r="P805" s="853">
        <v>19</v>
      </c>
      <c r="Q805" s="847">
        <v>9.8954819999999994</v>
      </c>
      <c r="R805" s="847">
        <v>9.8760270000000006</v>
      </c>
      <c r="S805" s="847">
        <v>6.8741999999999998E-2</v>
      </c>
      <c r="T805" s="856">
        <v>6.6147999999999998E-2</v>
      </c>
      <c r="U805" s="422"/>
      <c r="V805" s="420"/>
      <c r="W805" s="421"/>
    </row>
    <row r="806" spans="2:23">
      <c r="B806" s="419">
        <v>50000205</v>
      </c>
      <c r="C806" s="420" t="s">
        <v>758</v>
      </c>
      <c r="D806" s="420" t="s">
        <v>755</v>
      </c>
      <c r="E806" s="844">
        <v>327</v>
      </c>
      <c r="F806" s="847">
        <v>1.3289899999999999</v>
      </c>
      <c r="G806" s="847">
        <v>0.18784000000000001</v>
      </c>
      <c r="H806" s="420">
        <v>2.222</v>
      </c>
      <c r="I806" s="850">
        <v>9.8049999999999995E-3</v>
      </c>
      <c r="J806" s="850">
        <v>0.22789699999999999</v>
      </c>
      <c r="K806" s="853">
        <v>3</v>
      </c>
      <c r="L806" s="847">
        <v>0.82232400000000005</v>
      </c>
      <c r="M806" s="847">
        <v>0.82232400000000005</v>
      </c>
      <c r="N806" s="847">
        <v>9.1739999999999999E-3</v>
      </c>
      <c r="O806" s="856">
        <v>9.1739999999999999E-3</v>
      </c>
      <c r="P806" s="853">
        <v>21</v>
      </c>
      <c r="Q806" s="847">
        <v>19.113302999999998</v>
      </c>
      <c r="R806" s="847">
        <v>19.113302999999998</v>
      </c>
      <c r="S806" s="847">
        <v>0.20183499999999999</v>
      </c>
      <c r="T806" s="856">
        <v>0.20183499999999999</v>
      </c>
      <c r="U806" s="422"/>
      <c r="V806" s="420"/>
      <c r="W806" s="421"/>
    </row>
    <row r="807" spans="2:23">
      <c r="B807" s="419">
        <v>50000206</v>
      </c>
      <c r="C807" s="420" t="s">
        <v>758</v>
      </c>
      <c r="D807" s="420" t="s">
        <v>755</v>
      </c>
      <c r="E807" s="844">
        <v>1016</v>
      </c>
      <c r="F807" s="847">
        <v>8.4341899999999992</v>
      </c>
      <c r="G807" s="847">
        <v>2.2379899999999999</v>
      </c>
      <c r="H807" s="420">
        <v>3.5139999999999998</v>
      </c>
      <c r="I807" s="850">
        <v>0.14213100000000001</v>
      </c>
      <c r="J807" s="850">
        <v>2.3730000000000001E-2</v>
      </c>
      <c r="K807" s="853">
        <v>9</v>
      </c>
      <c r="L807" s="847">
        <v>5.4177169999999997</v>
      </c>
      <c r="M807" s="847">
        <v>5.4177169999999997</v>
      </c>
      <c r="N807" s="847">
        <v>0.100394</v>
      </c>
      <c r="O807" s="856">
        <v>0.100394</v>
      </c>
      <c r="P807" s="853">
        <v>7</v>
      </c>
      <c r="Q807" s="847">
        <v>0.904528</v>
      </c>
      <c r="R807" s="847">
        <v>0.904528</v>
      </c>
      <c r="S807" s="847">
        <v>1.8700999999999999E-2</v>
      </c>
      <c r="T807" s="856">
        <v>1.8700999999999999E-2</v>
      </c>
      <c r="U807" s="422"/>
      <c r="V807" s="420"/>
      <c r="W807" s="421"/>
    </row>
    <row r="808" spans="2:23">
      <c r="B808" s="419">
        <v>50000207</v>
      </c>
      <c r="C808" s="420" t="s">
        <v>758</v>
      </c>
      <c r="D808" s="420" t="s">
        <v>755</v>
      </c>
      <c r="E808" s="844">
        <v>56</v>
      </c>
      <c r="F808" s="847">
        <v>3.0559699999999999</v>
      </c>
      <c r="G808" s="847">
        <v>0.28108</v>
      </c>
      <c r="H808" s="420">
        <v>5.226</v>
      </c>
      <c r="I808" s="850">
        <v>1.6040319999999999</v>
      </c>
      <c r="J808" s="850">
        <v>0</v>
      </c>
      <c r="K808" s="853">
        <v>1</v>
      </c>
      <c r="L808" s="847">
        <v>243.83333300000001</v>
      </c>
      <c r="M808" s="847">
        <v>243.83333300000001</v>
      </c>
      <c r="N808" s="847">
        <v>0.98214299999999999</v>
      </c>
      <c r="O808" s="856">
        <v>0.98214299999999999</v>
      </c>
      <c r="P808" s="853">
        <v>0</v>
      </c>
      <c r="Q808" s="847">
        <v>0</v>
      </c>
      <c r="R808" s="847">
        <v>0</v>
      </c>
      <c r="S808" s="847">
        <v>0</v>
      </c>
      <c r="T808" s="856">
        <v>0</v>
      </c>
      <c r="U808" s="422"/>
      <c r="V808" s="420"/>
      <c r="W808" s="421"/>
    </row>
    <row r="809" spans="2:23">
      <c r="B809" s="419">
        <v>50000208</v>
      </c>
      <c r="C809" s="420" t="s">
        <v>758</v>
      </c>
      <c r="D809" s="420" t="s">
        <v>753</v>
      </c>
      <c r="E809" s="844">
        <v>1712</v>
      </c>
      <c r="F809" s="847">
        <v>17.387640000000001</v>
      </c>
      <c r="G809" s="847">
        <v>1.6106400000000001</v>
      </c>
      <c r="H809" s="420">
        <v>3.714</v>
      </c>
      <c r="I809" s="850">
        <v>0.178925</v>
      </c>
      <c r="J809" s="850">
        <v>8.6556999999999995E-2</v>
      </c>
      <c r="K809" s="853">
        <v>12</v>
      </c>
      <c r="L809" s="847">
        <v>5.9199960000000003</v>
      </c>
      <c r="M809" s="847">
        <v>5.8815229999999996</v>
      </c>
      <c r="N809" s="847">
        <v>4.9064999999999998E-2</v>
      </c>
      <c r="O809" s="856">
        <v>4.8481000000000003E-2</v>
      </c>
      <c r="P809" s="853">
        <v>16</v>
      </c>
      <c r="Q809" s="847">
        <v>2.8638629999999998</v>
      </c>
      <c r="R809" s="847">
        <v>2.8638629999999998</v>
      </c>
      <c r="S809" s="847">
        <v>2.7453000000000002E-2</v>
      </c>
      <c r="T809" s="856">
        <v>2.7453000000000002E-2</v>
      </c>
      <c r="U809" s="422"/>
      <c r="V809" s="420"/>
      <c r="W809" s="421"/>
    </row>
    <row r="810" spans="2:23">
      <c r="B810" s="419">
        <v>50000209</v>
      </c>
      <c r="C810" s="420" t="s">
        <v>758</v>
      </c>
      <c r="D810" s="420" t="s">
        <v>755</v>
      </c>
      <c r="E810" s="844">
        <v>1009</v>
      </c>
      <c r="F810" s="847">
        <v>5.6021200000000002</v>
      </c>
      <c r="G810" s="847">
        <v>0.12436</v>
      </c>
      <c r="H810" s="420">
        <v>2.0670000000000002</v>
      </c>
      <c r="I810" s="850">
        <v>1.9428999999999998E-2</v>
      </c>
      <c r="J810" s="850">
        <v>0.30418899999999999</v>
      </c>
      <c r="K810" s="853">
        <v>9</v>
      </c>
      <c r="L810" s="847">
        <v>1.441543</v>
      </c>
      <c r="M810" s="847">
        <v>1.441543</v>
      </c>
      <c r="N810" s="847">
        <v>1.0902E-2</v>
      </c>
      <c r="O810" s="856">
        <v>1.0902E-2</v>
      </c>
      <c r="P810" s="853">
        <v>23</v>
      </c>
      <c r="Q810" s="847">
        <v>22.569970000000001</v>
      </c>
      <c r="R810" s="847">
        <v>22.562042000000002</v>
      </c>
      <c r="S810" s="847">
        <v>0.13181399999999999</v>
      </c>
      <c r="T810" s="856">
        <v>0.12884000000000001</v>
      </c>
      <c r="U810" s="422"/>
      <c r="V810" s="420"/>
      <c r="W810" s="421"/>
    </row>
    <row r="811" spans="2:23">
      <c r="B811" s="419">
        <v>50000211</v>
      </c>
      <c r="C811" s="420" t="s">
        <v>758</v>
      </c>
      <c r="D811" s="420" t="s">
        <v>753</v>
      </c>
      <c r="E811" s="844">
        <v>2801</v>
      </c>
      <c r="F811" s="847">
        <v>47.239429999999999</v>
      </c>
      <c r="G811" s="847">
        <v>4.76675</v>
      </c>
      <c r="H811" s="420">
        <v>6.4989999999999997</v>
      </c>
      <c r="I811" s="850">
        <v>8.128641</v>
      </c>
      <c r="J811" s="850">
        <v>0.36408800000000002</v>
      </c>
      <c r="K811" s="853">
        <v>38</v>
      </c>
      <c r="L811" s="847">
        <v>231.85333199999999</v>
      </c>
      <c r="M811" s="847">
        <v>204.89459099999999</v>
      </c>
      <c r="N811" s="847">
        <v>2.3280970000000001</v>
      </c>
      <c r="O811" s="856">
        <v>2.0860409999999998</v>
      </c>
      <c r="P811" s="853">
        <v>61</v>
      </c>
      <c r="Q811" s="847">
        <v>10.384898</v>
      </c>
      <c r="R811" s="847">
        <v>10.384898</v>
      </c>
      <c r="S811" s="847">
        <v>6.8546999999999997E-2</v>
      </c>
      <c r="T811" s="856">
        <v>6.8546999999999997E-2</v>
      </c>
      <c r="U811" s="422"/>
      <c r="V811" s="420"/>
      <c r="W811" s="421"/>
    </row>
    <row r="812" spans="2:23">
      <c r="B812" s="419">
        <v>50000212</v>
      </c>
      <c r="C812" s="420" t="s">
        <v>758</v>
      </c>
      <c r="D812" s="420" t="s">
        <v>755</v>
      </c>
      <c r="E812" s="844">
        <v>269</v>
      </c>
      <c r="F812" s="847">
        <v>2.4113899999999999</v>
      </c>
      <c r="G812" s="847">
        <v>0.83272999999999997</v>
      </c>
      <c r="H812" s="420">
        <v>1.7649999999999999</v>
      </c>
      <c r="I812" s="850">
        <v>1.9352999999999999E-2</v>
      </c>
      <c r="J812" s="850">
        <v>8.0745999999999998E-2</v>
      </c>
      <c r="K812" s="853">
        <v>3</v>
      </c>
      <c r="L812" s="847">
        <v>1.4398390000000001</v>
      </c>
      <c r="M812" s="847">
        <v>1.4398390000000001</v>
      </c>
      <c r="N812" s="847">
        <v>1.487E-2</v>
      </c>
      <c r="O812" s="856">
        <v>1.487E-2</v>
      </c>
      <c r="P812" s="853">
        <v>13</v>
      </c>
      <c r="Q812" s="847">
        <v>6.0074350000000001</v>
      </c>
      <c r="R812" s="847">
        <v>6.0074350000000001</v>
      </c>
      <c r="S812" s="847">
        <v>9.2937000000000006E-2</v>
      </c>
      <c r="T812" s="856">
        <v>9.2937000000000006E-2</v>
      </c>
      <c r="U812" s="422"/>
      <c r="V812" s="420"/>
      <c r="W812" s="421"/>
    </row>
    <row r="813" spans="2:23">
      <c r="B813" s="419">
        <v>50000213</v>
      </c>
      <c r="C813" s="420" t="s">
        <v>758</v>
      </c>
      <c r="D813" s="420" t="s">
        <v>755</v>
      </c>
      <c r="E813" s="844">
        <v>463</v>
      </c>
      <c r="F813" s="847">
        <v>3.70486</v>
      </c>
      <c r="G813" s="847">
        <v>0.65786999999999995</v>
      </c>
      <c r="H813" s="420">
        <v>3.8969999999999998</v>
      </c>
      <c r="I813" s="850">
        <v>5.6550000000000003E-2</v>
      </c>
      <c r="J813" s="850">
        <v>0.22153600000000001</v>
      </c>
      <c r="K813" s="853">
        <v>7</v>
      </c>
      <c r="L813" s="847">
        <v>3.0545360000000001</v>
      </c>
      <c r="M813" s="847">
        <v>3.0545360000000001</v>
      </c>
      <c r="N813" s="847">
        <v>4.7516000000000003E-2</v>
      </c>
      <c r="O813" s="856">
        <v>4.7516000000000003E-2</v>
      </c>
      <c r="P813" s="853">
        <v>13</v>
      </c>
      <c r="Q813" s="847">
        <v>11.966307</v>
      </c>
      <c r="R813" s="847">
        <v>11.966307</v>
      </c>
      <c r="S813" s="847">
        <v>0.157667</v>
      </c>
      <c r="T813" s="856">
        <v>0.157667</v>
      </c>
      <c r="U813" s="422"/>
      <c r="V813" s="420"/>
      <c r="W813" s="421"/>
    </row>
    <row r="814" spans="2:23">
      <c r="B814" s="419">
        <v>50000214</v>
      </c>
      <c r="C814" s="420" t="s">
        <v>758</v>
      </c>
      <c r="D814" s="420" t="s">
        <v>755</v>
      </c>
      <c r="E814" s="844">
        <v>492</v>
      </c>
      <c r="F814" s="847">
        <v>4.5046400000000002</v>
      </c>
      <c r="G814" s="847">
        <v>2.3620199999999998</v>
      </c>
      <c r="H814" s="420">
        <v>3.7919999999999998</v>
      </c>
      <c r="I814" s="850">
        <v>6.5173999999999996E-2</v>
      </c>
      <c r="J814" s="850">
        <v>0.21059700000000001</v>
      </c>
      <c r="K814" s="853">
        <v>6</v>
      </c>
      <c r="L814" s="847">
        <v>1.8505419999999999</v>
      </c>
      <c r="M814" s="847">
        <v>1.8505419999999999</v>
      </c>
      <c r="N814" s="847">
        <v>1.626E-2</v>
      </c>
      <c r="O814" s="856">
        <v>1.626E-2</v>
      </c>
      <c r="P814" s="853">
        <v>8</v>
      </c>
      <c r="Q814" s="847">
        <v>5.9796750000000003</v>
      </c>
      <c r="R814" s="847">
        <v>5.9715449999999999</v>
      </c>
      <c r="S814" s="847">
        <v>8.5365999999999997E-2</v>
      </c>
      <c r="T814" s="856">
        <v>8.1300999999999998E-2</v>
      </c>
      <c r="U814" s="422"/>
      <c r="V814" s="420"/>
      <c r="W814" s="421"/>
    </row>
    <row r="815" spans="2:23">
      <c r="B815" s="419">
        <v>50000229</v>
      </c>
      <c r="C815" s="420" t="s">
        <v>758</v>
      </c>
      <c r="D815" s="420" t="s">
        <v>754</v>
      </c>
      <c r="E815" s="844">
        <v>1580</v>
      </c>
      <c r="F815" s="847">
        <v>316.76575000000003</v>
      </c>
      <c r="G815" s="847">
        <v>0</v>
      </c>
      <c r="H815" s="420">
        <v>3.681</v>
      </c>
      <c r="I815" s="850">
        <v>24.916262</v>
      </c>
      <c r="J815" s="850">
        <v>1.8259920000000001</v>
      </c>
      <c r="K815" s="853">
        <v>74</v>
      </c>
      <c r="L815" s="847">
        <v>1346.267542</v>
      </c>
      <c r="M815" s="847">
        <v>922.87029500000006</v>
      </c>
      <c r="N815" s="847">
        <v>8.5468349999999997</v>
      </c>
      <c r="O815" s="856">
        <v>5.5227849999999998</v>
      </c>
      <c r="P815" s="853">
        <v>62</v>
      </c>
      <c r="Q815" s="847">
        <v>98.661392000000006</v>
      </c>
      <c r="R815" s="847">
        <v>98.091772000000006</v>
      </c>
      <c r="S815" s="847">
        <v>1.4506330000000001</v>
      </c>
      <c r="T815" s="856">
        <v>1.447468</v>
      </c>
      <c r="U815" s="422"/>
      <c r="V815" s="420"/>
      <c r="W815" s="421"/>
    </row>
    <row r="816" spans="2:23">
      <c r="B816" s="419">
        <v>50000230</v>
      </c>
      <c r="C816" s="420" t="s">
        <v>758</v>
      </c>
      <c r="D816" s="420" t="s">
        <v>753</v>
      </c>
      <c r="E816" s="844">
        <v>260</v>
      </c>
      <c r="F816" s="847">
        <v>130.11618999999999</v>
      </c>
      <c r="G816" s="847">
        <v>9.0499999999999997E-2</v>
      </c>
      <c r="H816" s="420">
        <v>0.72399999999999998</v>
      </c>
      <c r="I816" s="850">
        <v>11.108584</v>
      </c>
      <c r="J816" s="850">
        <v>0.64114099999999996</v>
      </c>
      <c r="K816" s="853">
        <v>39</v>
      </c>
      <c r="L816" s="847">
        <v>2998.0259620000002</v>
      </c>
      <c r="M816" s="847">
        <v>2530.4012819999998</v>
      </c>
      <c r="N816" s="847">
        <v>12.030768999999999</v>
      </c>
      <c r="O816" s="856">
        <v>8.9615379999999991</v>
      </c>
      <c r="P816" s="853">
        <v>19</v>
      </c>
      <c r="Q816" s="847">
        <v>173.03359</v>
      </c>
      <c r="R816" s="847">
        <v>171.21820500000001</v>
      </c>
      <c r="S816" s="847">
        <v>1.8423080000000001</v>
      </c>
      <c r="T816" s="856">
        <v>1.8346150000000001</v>
      </c>
      <c r="U816" s="422"/>
      <c r="V816" s="420"/>
      <c r="W816" s="421"/>
    </row>
    <row r="817" spans="2:23">
      <c r="B817" s="419">
        <v>50000232</v>
      </c>
      <c r="C817" s="420" t="s">
        <v>758</v>
      </c>
      <c r="D817" s="420" t="s">
        <v>753</v>
      </c>
      <c r="E817" s="844">
        <v>804</v>
      </c>
      <c r="F817" s="847">
        <v>64.342449999999999</v>
      </c>
      <c r="G817" s="847">
        <v>0.74314000000000002</v>
      </c>
      <c r="H817" s="420">
        <v>2.7959999999999998</v>
      </c>
      <c r="I817" s="850">
        <v>16.069168000000001</v>
      </c>
      <c r="J817" s="850">
        <v>3.3755799999999998</v>
      </c>
      <c r="K817" s="853">
        <v>50</v>
      </c>
      <c r="L817" s="847">
        <v>994.40887199999997</v>
      </c>
      <c r="M817" s="847">
        <v>291.00300600000003</v>
      </c>
      <c r="N817" s="847">
        <v>5.471393</v>
      </c>
      <c r="O817" s="856">
        <v>3.4415420000000001</v>
      </c>
      <c r="P817" s="853">
        <v>51</v>
      </c>
      <c r="Q817" s="847">
        <v>208.89112800000001</v>
      </c>
      <c r="R817" s="847">
        <v>208.89112800000001</v>
      </c>
      <c r="S817" s="847">
        <v>1.810945</v>
      </c>
      <c r="T817" s="856">
        <v>1.810945</v>
      </c>
      <c r="U817" s="422"/>
      <c r="V817" s="420"/>
      <c r="W817" s="421"/>
    </row>
    <row r="818" spans="2:23">
      <c r="B818" s="419">
        <v>50000233</v>
      </c>
      <c r="C818" s="420" t="s">
        <v>758</v>
      </c>
      <c r="D818" s="420" t="s">
        <v>753</v>
      </c>
      <c r="E818" s="844">
        <v>363</v>
      </c>
      <c r="F818" s="847">
        <v>177.3613</v>
      </c>
      <c r="G818" s="847">
        <v>9.8229999999999998E-2</v>
      </c>
      <c r="H818" s="420">
        <v>1.512</v>
      </c>
      <c r="I818" s="850">
        <v>13.287618</v>
      </c>
      <c r="J818" s="850">
        <v>0.39049499999999998</v>
      </c>
      <c r="K818" s="853">
        <v>72</v>
      </c>
      <c r="L818" s="847">
        <v>2243.5288340000002</v>
      </c>
      <c r="M818" s="847">
        <v>908.45165299999996</v>
      </c>
      <c r="N818" s="847">
        <v>7.0909089999999999</v>
      </c>
      <c r="O818" s="856">
        <v>4.482094</v>
      </c>
      <c r="P818" s="853">
        <v>7</v>
      </c>
      <c r="Q818" s="847">
        <v>65.932552999999999</v>
      </c>
      <c r="R818" s="847">
        <v>65.932552999999999</v>
      </c>
      <c r="S818" s="847">
        <v>1.305785</v>
      </c>
      <c r="T818" s="856">
        <v>1.305785</v>
      </c>
      <c r="U818" s="422"/>
      <c r="V818" s="420"/>
      <c r="W818" s="421"/>
    </row>
    <row r="819" spans="2:23">
      <c r="B819" s="419">
        <v>50000234</v>
      </c>
      <c r="C819" s="420" t="s">
        <v>758</v>
      </c>
      <c r="D819" s="420" t="s">
        <v>753</v>
      </c>
      <c r="E819" s="844">
        <v>368</v>
      </c>
      <c r="F819" s="847">
        <v>109.22691</v>
      </c>
      <c r="G819" s="847">
        <v>0.43724000000000002</v>
      </c>
      <c r="H819" s="420">
        <v>1.9410000000000001</v>
      </c>
      <c r="I819" s="850">
        <v>13.280105000000001</v>
      </c>
      <c r="J819" s="850">
        <v>0.209175</v>
      </c>
      <c r="K819" s="853">
        <v>34</v>
      </c>
      <c r="L819" s="847">
        <v>1068.2912590000001</v>
      </c>
      <c r="M819" s="847">
        <v>381.406386</v>
      </c>
      <c r="N819" s="847">
        <v>4.0543480000000001</v>
      </c>
      <c r="O819" s="856">
        <v>2.0461960000000001</v>
      </c>
      <c r="P819" s="853">
        <v>6</v>
      </c>
      <c r="Q819" s="847">
        <v>16.823732</v>
      </c>
      <c r="R819" s="847">
        <v>16.823732</v>
      </c>
      <c r="S819" s="847">
        <v>1.0434779999999999</v>
      </c>
      <c r="T819" s="856">
        <v>1.0434779999999999</v>
      </c>
      <c r="U819" s="422"/>
      <c r="V819" s="420"/>
      <c r="W819" s="421"/>
    </row>
    <row r="820" spans="2:23">
      <c r="B820" s="419">
        <v>50000235</v>
      </c>
      <c r="C820" s="420" t="s">
        <v>758</v>
      </c>
      <c r="D820" s="420" t="s">
        <v>753</v>
      </c>
      <c r="E820" s="844">
        <v>350</v>
      </c>
      <c r="F820" s="847">
        <v>191.84522000000001</v>
      </c>
      <c r="G820" s="847">
        <v>0.16081000000000001</v>
      </c>
      <c r="H820" s="420">
        <v>1.67</v>
      </c>
      <c r="I820" s="850">
        <v>13.405652</v>
      </c>
      <c r="J820" s="850">
        <v>2.8097180000000002</v>
      </c>
      <c r="K820" s="853">
        <v>36</v>
      </c>
      <c r="L820" s="847">
        <v>1161.4233810000001</v>
      </c>
      <c r="M820" s="847">
        <v>326.22409499999998</v>
      </c>
      <c r="N820" s="847">
        <v>7.5028569999999997</v>
      </c>
      <c r="O820" s="856">
        <v>4.9542859999999997</v>
      </c>
      <c r="P820" s="853">
        <v>20</v>
      </c>
      <c r="Q820" s="847">
        <v>243.42514299999999</v>
      </c>
      <c r="R820" s="847">
        <v>243.42514299999999</v>
      </c>
      <c r="S820" s="847">
        <v>1.911429</v>
      </c>
      <c r="T820" s="856">
        <v>1.911429</v>
      </c>
      <c r="U820" s="422"/>
      <c r="V820" s="420"/>
      <c r="W820" s="421"/>
    </row>
    <row r="821" spans="2:23">
      <c r="B821" s="419">
        <v>50000236</v>
      </c>
      <c r="C821" s="420" t="s">
        <v>758</v>
      </c>
      <c r="D821" s="420" t="s">
        <v>754</v>
      </c>
      <c r="E821" s="844">
        <v>846</v>
      </c>
      <c r="F821" s="847">
        <v>328.86007999999998</v>
      </c>
      <c r="G821" s="847">
        <v>0.15237000000000001</v>
      </c>
      <c r="H821" s="420">
        <v>1.756</v>
      </c>
      <c r="I821" s="850">
        <v>19.854154000000001</v>
      </c>
      <c r="J821" s="850">
        <v>0.238704</v>
      </c>
      <c r="K821" s="853">
        <v>164</v>
      </c>
      <c r="L821" s="847">
        <v>2320.2829390000002</v>
      </c>
      <c r="M821" s="847">
        <v>664.60630400000002</v>
      </c>
      <c r="N821" s="847">
        <v>6.8628840000000002</v>
      </c>
      <c r="O821" s="856">
        <v>4.8203310000000004</v>
      </c>
      <c r="P821" s="853">
        <v>26</v>
      </c>
      <c r="Q821" s="847">
        <v>27.896493</v>
      </c>
      <c r="R821" s="847">
        <v>27.896493</v>
      </c>
      <c r="S821" s="847">
        <v>1.1962170000000001</v>
      </c>
      <c r="T821" s="856">
        <v>1.1962170000000001</v>
      </c>
      <c r="U821" s="422"/>
      <c r="V821" s="420"/>
      <c r="W821" s="421"/>
    </row>
    <row r="822" spans="2:23">
      <c r="B822" s="419">
        <v>50000238</v>
      </c>
      <c r="C822" s="420" t="s">
        <v>758</v>
      </c>
      <c r="D822" s="420" t="s">
        <v>753</v>
      </c>
      <c r="E822" s="844">
        <v>57</v>
      </c>
      <c r="F822" s="847">
        <v>30.329470000000001</v>
      </c>
      <c r="G822" s="847">
        <v>8.1490000000000007E-2</v>
      </c>
      <c r="H822" s="420">
        <v>0.109</v>
      </c>
      <c r="I822" s="850">
        <v>0.123858</v>
      </c>
      <c r="J822" s="850">
        <v>0.43217699999999998</v>
      </c>
      <c r="K822" s="853">
        <v>10</v>
      </c>
      <c r="L822" s="847">
        <v>172.03947400000001</v>
      </c>
      <c r="M822" s="847">
        <v>75.627778000000006</v>
      </c>
      <c r="N822" s="847">
        <v>4.0701749999999999</v>
      </c>
      <c r="O822" s="856">
        <v>3.0877189999999999</v>
      </c>
      <c r="P822" s="853">
        <v>11</v>
      </c>
      <c r="Q822" s="847">
        <v>600.29824599999995</v>
      </c>
      <c r="R822" s="847">
        <v>600.29824599999995</v>
      </c>
      <c r="S822" s="847">
        <v>2.017544</v>
      </c>
      <c r="T822" s="856">
        <v>2.017544</v>
      </c>
      <c r="U822" s="422"/>
      <c r="V822" s="420"/>
      <c r="W822" s="421"/>
    </row>
    <row r="823" spans="2:23">
      <c r="B823" s="419">
        <v>50000239</v>
      </c>
      <c r="C823" s="420" t="s">
        <v>758</v>
      </c>
      <c r="D823" s="420" t="s">
        <v>753</v>
      </c>
      <c r="E823" s="844">
        <v>395</v>
      </c>
      <c r="F823" s="847">
        <v>5.5967599999999997</v>
      </c>
      <c r="G823" s="847">
        <v>0.14868000000000001</v>
      </c>
      <c r="H823" s="420">
        <v>1.224</v>
      </c>
      <c r="I823" s="850">
        <v>1.2358990000000001</v>
      </c>
      <c r="J823" s="850">
        <v>0.79825699999999999</v>
      </c>
      <c r="K823" s="853">
        <v>15</v>
      </c>
      <c r="L823" s="847">
        <v>160.55151900000001</v>
      </c>
      <c r="M823" s="847">
        <v>60.856667000000002</v>
      </c>
      <c r="N823" s="847">
        <v>4.1392410000000002</v>
      </c>
      <c r="O823" s="856">
        <v>3.1215190000000002</v>
      </c>
      <c r="P823" s="853">
        <v>5</v>
      </c>
      <c r="Q823" s="847">
        <v>103.653165</v>
      </c>
      <c r="R823" s="847">
        <v>103.653165</v>
      </c>
      <c r="S823" s="847">
        <v>0.31645600000000002</v>
      </c>
      <c r="T823" s="856">
        <v>0.31645600000000002</v>
      </c>
      <c r="U823" s="422"/>
      <c r="V823" s="420"/>
      <c r="W823" s="421"/>
    </row>
    <row r="824" spans="2:23">
      <c r="B824" s="419">
        <v>50000240</v>
      </c>
      <c r="C824" s="420" t="s">
        <v>758</v>
      </c>
      <c r="D824" s="420" t="s">
        <v>754</v>
      </c>
      <c r="E824" s="844">
        <v>1532</v>
      </c>
      <c r="F824" s="847">
        <v>207.97951</v>
      </c>
      <c r="G824" s="847">
        <v>0.18206</v>
      </c>
      <c r="H824" s="420">
        <v>2.5590000000000002</v>
      </c>
      <c r="I824" s="850">
        <v>6.5846309999999999</v>
      </c>
      <c r="J824" s="850">
        <v>2.4261469999999998</v>
      </c>
      <c r="K824" s="853">
        <v>68</v>
      </c>
      <c r="L824" s="847">
        <v>396.42882900000001</v>
      </c>
      <c r="M824" s="847">
        <v>297.417124</v>
      </c>
      <c r="N824" s="847">
        <v>5.6396870000000003</v>
      </c>
      <c r="O824" s="856">
        <v>4.6364229999999997</v>
      </c>
      <c r="P824" s="853">
        <v>33</v>
      </c>
      <c r="Q824" s="847">
        <v>146.06657999999999</v>
      </c>
      <c r="R824" s="847">
        <v>146.06657999999999</v>
      </c>
      <c r="S824" s="847">
        <v>0.62010399999999999</v>
      </c>
      <c r="T824" s="856">
        <v>0.62010399999999999</v>
      </c>
      <c r="U824" s="422"/>
      <c r="V824" s="420"/>
      <c r="W824" s="421"/>
    </row>
    <row r="825" spans="2:23">
      <c r="B825" s="419">
        <v>50000241</v>
      </c>
      <c r="C825" s="420" t="s">
        <v>758</v>
      </c>
      <c r="D825" s="420" t="s">
        <v>754</v>
      </c>
      <c r="E825" s="844">
        <v>505</v>
      </c>
      <c r="F825" s="847">
        <v>247.62138999999999</v>
      </c>
      <c r="G825" s="847">
        <v>7.5230000000000005E-2</v>
      </c>
      <c r="H825" s="420">
        <v>0.81299999999999994</v>
      </c>
      <c r="I825" s="850">
        <v>1.3670629999999999</v>
      </c>
      <c r="J825" s="850">
        <v>0.79477399999999998</v>
      </c>
      <c r="K825" s="853">
        <v>62</v>
      </c>
      <c r="L825" s="847">
        <v>269.77571</v>
      </c>
      <c r="M825" s="847">
        <v>164.93775600000001</v>
      </c>
      <c r="N825" s="847">
        <v>4.7960399999999996</v>
      </c>
      <c r="O825" s="856">
        <v>3.788119</v>
      </c>
      <c r="P825" s="853">
        <v>16</v>
      </c>
      <c r="Q825" s="847">
        <v>156.144554</v>
      </c>
      <c r="R825" s="847">
        <v>154.92673300000001</v>
      </c>
      <c r="S825" s="847">
        <v>0.542574</v>
      </c>
      <c r="T825" s="856">
        <v>0.53663400000000006</v>
      </c>
      <c r="U825" s="422"/>
      <c r="V825" s="420"/>
      <c r="W825" s="421"/>
    </row>
    <row r="826" spans="2:23">
      <c r="B826" s="419">
        <v>50011904</v>
      </c>
      <c r="C826" s="420" t="s">
        <v>758</v>
      </c>
      <c r="D826" s="420" t="s">
        <v>753</v>
      </c>
      <c r="E826" s="844">
        <v>3</v>
      </c>
      <c r="F826" s="847">
        <v>1.76746</v>
      </c>
      <c r="G826" s="847">
        <v>0.12620000000000001</v>
      </c>
      <c r="H826" s="420">
        <v>6.7000000000000004E-2</v>
      </c>
      <c r="I826" s="850">
        <v>3.2669999999999999E-3</v>
      </c>
      <c r="J826" s="850">
        <v>0</v>
      </c>
      <c r="K826" s="853">
        <v>2</v>
      </c>
      <c r="L826" s="847">
        <v>88.9</v>
      </c>
      <c r="M826" s="847">
        <v>88.9</v>
      </c>
      <c r="N826" s="847">
        <v>1.6666669999999999</v>
      </c>
      <c r="O826" s="856">
        <v>1.6666669999999999</v>
      </c>
      <c r="P826" s="853">
        <v>0</v>
      </c>
      <c r="Q826" s="847">
        <v>0</v>
      </c>
      <c r="R826" s="847">
        <v>0</v>
      </c>
      <c r="S826" s="847">
        <v>0</v>
      </c>
      <c r="T826" s="856">
        <v>0</v>
      </c>
      <c r="U826" s="422"/>
      <c r="V826" s="420"/>
      <c r="W826" s="421"/>
    </row>
    <row r="827" spans="2:23">
      <c r="B827" s="419">
        <v>50080258</v>
      </c>
      <c r="C827" s="420" t="s">
        <v>758</v>
      </c>
      <c r="D827" s="420" t="s">
        <v>755</v>
      </c>
      <c r="E827" s="844">
        <v>1</v>
      </c>
      <c r="F827" s="847">
        <v>2.179E-2</v>
      </c>
      <c r="G827" s="847">
        <v>2.828E-2</v>
      </c>
      <c r="H827" s="420">
        <v>6.18</v>
      </c>
      <c r="I827" s="850">
        <v>1.191945</v>
      </c>
      <c r="J827" s="850">
        <v>0</v>
      </c>
      <c r="K827" s="853">
        <v>1</v>
      </c>
      <c r="L827" s="847">
        <v>25.666667</v>
      </c>
      <c r="M827" s="847">
        <v>0</v>
      </c>
      <c r="N827" s="847">
        <v>1</v>
      </c>
      <c r="O827" s="856">
        <v>0</v>
      </c>
      <c r="P827" s="853">
        <v>0</v>
      </c>
      <c r="Q827" s="847">
        <v>0</v>
      </c>
      <c r="R827" s="847">
        <v>0</v>
      </c>
      <c r="S827" s="847">
        <v>0</v>
      </c>
      <c r="T827" s="856">
        <v>0</v>
      </c>
      <c r="U827" s="422"/>
      <c r="V827" s="420"/>
      <c r="W827" s="421"/>
    </row>
    <row r="828" spans="2:23">
      <c r="B828" s="419">
        <v>50080259</v>
      </c>
      <c r="C828" s="420" t="s">
        <v>758</v>
      </c>
      <c r="D828" s="420" t="s">
        <v>753</v>
      </c>
      <c r="E828" s="844">
        <v>1068</v>
      </c>
      <c r="F828" s="847">
        <v>63.038200000000003</v>
      </c>
      <c r="G828" s="847">
        <v>1.9312100000000001</v>
      </c>
      <c r="H828" s="420">
        <v>2.4329999999999998</v>
      </c>
      <c r="I828" s="850">
        <v>0.64225100000000002</v>
      </c>
      <c r="J828" s="850">
        <v>10.743169</v>
      </c>
      <c r="K828" s="853">
        <v>20</v>
      </c>
      <c r="L828" s="847">
        <v>39.621566999999999</v>
      </c>
      <c r="M828" s="847">
        <v>2.8864540000000001</v>
      </c>
      <c r="N828" s="847">
        <v>1.1161049999999999</v>
      </c>
      <c r="O828" s="856">
        <v>4.2134999999999999E-2</v>
      </c>
      <c r="P828" s="853">
        <v>85</v>
      </c>
      <c r="Q828" s="847">
        <v>662.70224700000006</v>
      </c>
      <c r="R828" s="847">
        <v>662.70224700000006</v>
      </c>
      <c r="S828" s="847">
        <v>2.1226590000000001</v>
      </c>
      <c r="T828" s="856">
        <v>2.1226590000000001</v>
      </c>
      <c r="U828" s="422"/>
      <c r="V828" s="420"/>
      <c r="W828" s="421"/>
    </row>
    <row r="829" spans="2:23">
      <c r="B829" s="419">
        <v>50080424</v>
      </c>
      <c r="C829" s="420" t="s">
        <v>758</v>
      </c>
      <c r="D829" s="420" t="s">
        <v>753</v>
      </c>
      <c r="E829" s="844">
        <v>234</v>
      </c>
      <c r="F829" s="847">
        <v>2.9623599999999999</v>
      </c>
      <c r="G829" s="847">
        <v>6.8620599999999996</v>
      </c>
      <c r="H829" s="420">
        <v>1.496</v>
      </c>
      <c r="I829" s="850">
        <v>3.2032999999999999E-2</v>
      </c>
      <c r="J829" s="850">
        <v>4.3574000000000002E-2</v>
      </c>
      <c r="K829" s="853">
        <v>4</v>
      </c>
      <c r="L829" s="847">
        <v>6.6666670000000003</v>
      </c>
      <c r="M829" s="847">
        <v>6.6666670000000003</v>
      </c>
      <c r="N829" s="847">
        <v>0.106838</v>
      </c>
      <c r="O829" s="856">
        <v>0.106838</v>
      </c>
      <c r="P829" s="853">
        <v>3</v>
      </c>
      <c r="Q829" s="847">
        <v>9.0683760000000007</v>
      </c>
      <c r="R829" s="847">
        <v>9.0683760000000007</v>
      </c>
      <c r="S829" s="847">
        <v>0.15812000000000001</v>
      </c>
      <c r="T829" s="856">
        <v>0.15812000000000001</v>
      </c>
      <c r="U829" s="422"/>
      <c r="V829" s="420"/>
      <c r="W829" s="421"/>
    </row>
    <row r="830" spans="2:23">
      <c r="B830" s="419">
        <v>50082888</v>
      </c>
      <c r="C830" s="420" t="s">
        <v>758</v>
      </c>
      <c r="D830" s="420" t="s">
        <v>753</v>
      </c>
      <c r="E830" s="844">
        <v>1364</v>
      </c>
      <c r="F830" s="847">
        <v>9.0844500000000004</v>
      </c>
      <c r="G830" s="847">
        <v>6.1089799999999999</v>
      </c>
      <c r="H830" s="420">
        <v>3.3849999999999998</v>
      </c>
      <c r="I830" s="850">
        <v>0.141815</v>
      </c>
      <c r="J830" s="850">
        <v>7.8681000000000001E-2</v>
      </c>
      <c r="K830" s="853">
        <v>17</v>
      </c>
      <c r="L830" s="847">
        <v>4.8498169999999998</v>
      </c>
      <c r="M830" s="847">
        <v>4.8336880000000004</v>
      </c>
      <c r="N830" s="847">
        <v>6.5249000000000001E-2</v>
      </c>
      <c r="O830" s="856">
        <v>6.4516000000000004E-2</v>
      </c>
      <c r="P830" s="853">
        <v>28</v>
      </c>
      <c r="Q830" s="847">
        <v>2.6818179999999998</v>
      </c>
      <c r="R830" s="847">
        <v>2.6818179999999998</v>
      </c>
      <c r="S830" s="847">
        <v>5.7917999999999997E-2</v>
      </c>
      <c r="T830" s="856">
        <v>5.7917999999999997E-2</v>
      </c>
      <c r="U830" s="422"/>
      <c r="V830" s="420"/>
      <c r="W830" s="421"/>
    </row>
    <row r="831" spans="2:23">
      <c r="B831" s="419">
        <v>60026640</v>
      </c>
      <c r="C831" s="420" t="s">
        <v>759</v>
      </c>
      <c r="D831" s="420" t="s">
        <v>753</v>
      </c>
      <c r="E831" s="844">
        <v>402</v>
      </c>
      <c r="F831" s="847">
        <v>8.5309799999999996</v>
      </c>
      <c r="G831" s="847">
        <v>9.7239999999999993E-2</v>
      </c>
      <c r="H831" s="420">
        <v>1.31</v>
      </c>
      <c r="I831" s="850">
        <v>0.215531</v>
      </c>
      <c r="J831" s="850">
        <v>8.7471999999999994E-2</v>
      </c>
      <c r="K831" s="853">
        <v>9</v>
      </c>
      <c r="L831" s="847">
        <v>27.796641999999999</v>
      </c>
      <c r="M831" s="847">
        <v>27.796641999999999</v>
      </c>
      <c r="N831" s="847">
        <v>2.1044779999999998</v>
      </c>
      <c r="O831" s="856">
        <v>2.1044779999999998</v>
      </c>
      <c r="P831" s="853">
        <v>2</v>
      </c>
      <c r="Q831" s="847">
        <v>11.281095000000001</v>
      </c>
      <c r="R831" s="847">
        <v>11.281095000000001</v>
      </c>
      <c r="S831" s="847">
        <v>6.9652000000000006E-2</v>
      </c>
      <c r="T831" s="856">
        <v>6.9652000000000006E-2</v>
      </c>
      <c r="U831" s="422"/>
      <c r="V831" s="420"/>
      <c r="W831" s="421"/>
    </row>
    <row r="832" spans="2:23">
      <c r="B832" s="419">
        <v>60026641</v>
      </c>
      <c r="C832" s="420" t="s">
        <v>759</v>
      </c>
      <c r="D832" s="420" t="s">
        <v>754</v>
      </c>
      <c r="E832" s="844">
        <v>705</v>
      </c>
      <c r="F832" s="847">
        <v>835.45659999999998</v>
      </c>
      <c r="G832" s="847">
        <v>0.19313</v>
      </c>
      <c r="H832" s="420">
        <v>2.2629999999999999</v>
      </c>
      <c r="I832" s="850">
        <v>4.2023060000000001</v>
      </c>
      <c r="J832" s="850">
        <v>1.2310000000000001</v>
      </c>
      <c r="K832" s="853">
        <v>76</v>
      </c>
      <c r="L832" s="847">
        <v>323.11361699999998</v>
      </c>
      <c r="M832" s="847">
        <v>322.72094600000003</v>
      </c>
      <c r="N832" s="847">
        <v>2.6992910000000001</v>
      </c>
      <c r="O832" s="856">
        <v>2.6964540000000001</v>
      </c>
      <c r="P832" s="853">
        <v>16</v>
      </c>
      <c r="Q832" s="847">
        <v>94.651064000000005</v>
      </c>
      <c r="R832" s="847">
        <v>94.651064000000005</v>
      </c>
      <c r="S832" s="847">
        <v>0.42978699999999997</v>
      </c>
      <c r="T832" s="856">
        <v>0.42978699999999997</v>
      </c>
      <c r="U832" s="422"/>
      <c r="V832" s="420"/>
      <c r="W832" s="421"/>
    </row>
    <row r="833" spans="2:23">
      <c r="B833" s="419">
        <v>60026644</v>
      </c>
      <c r="C833" s="420" t="s">
        <v>759</v>
      </c>
      <c r="D833" s="420" t="s">
        <v>754</v>
      </c>
      <c r="E833" s="844">
        <v>320</v>
      </c>
      <c r="F833" s="847">
        <v>2551.5111700000002</v>
      </c>
      <c r="G833" s="847">
        <v>3.0720000000000001E-2</v>
      </c>
      <c r="H833" s="420">
        <v>1.5169999999999999</v>
      </c>
      <c r="I833" s="850">
        <v>11.361191</v>
      </c>
      <c r="J833" s="850">
        <v>3.8226550000000001</v>
      </c>
      <c r="K833" s="853">
        <v>74</v>
      </c>
      <c r="L833" s="847">
        <v>1722.294635</v>
      </c>
      <c r="M833" s="847">
        <v>1722.294635</v>
      </c>
      <c r="N833" s="847">
        <v>5.35</v>
      </c>
      <c r="O833" s="856">
        <v>5.35</v>
      </c>
      <c r="P833" s="853">
        <v>113</v>
      </c>
      <c r="Q833" s="847">
        <v>579.49374999999998</v>
      </c>
      <c r="R833" s="847">
        <v>578.69375000000002</v>
      </c>
      <c r="S833" s="847">
        <v>3.4406249999999998</v>
      </c>
      <c r="T833" s="856">
        <v>3.4375</v>
      </c>
      <c r="U833" s="422"/>
      <c r="V833" s="420"/>
      <c r="W833" s="421"/>
    </row>
    <row r="834" spans="2:23">
      <c r="B834" s="419">
        <v>60026647</v>
      </c>
      <c r="C834" s="420" t="s">
        <v>759</v>
      </c>
      <c r="D834" s="420" t="s">
        <v>753</v>
      </c>
      <c r="E834" s="844">
        <v>739</v>
      </c>
      <c r="F834" s="847">
        <v>13.40719</v>
      </c>
      <c r="G834" s="847">
        <v>2.8942100000000002</v>
      </c>
      <c r="H834" s="420">
        <v>2.8250000000000002</v>
      </c>
      <c r="I834" s="850">
        <v>3.6071559999999998</v>
      </c>
      <c r="J834" s="850">
        <v>0.19551199999999999</v>
      </c>
      <c r="K834" s="853">
        <v>22</v>
      </c>
      <c r="L834" s="847">
        <v>238.90577400000001</v>
      </c>
      <c r="M834" s="847">
        <v>238.90577400000001</v>
      </c>
      <c r="N834" s="847">
        <v>1.6644110000000001</v>
      </c>
      <c r="O834" s="856">
        <v>1.6644110000000001</v>
      </c>
      <c r="P834" s="853">
        <v>11</v>
      </c>
      <c r="Q834" s="847">
        <v>12.948985</v>
      </c>
      <c r="R834" s="847">
        <v>12.948985</v>
      </c>
      <c r="S834" s="847">
        <v>9.8781999999999995E-2</v>
      </c>
      <c r="T834" s="856">
        <v>9.8781999999999995E-2</v>
      </c>
      <c r="U834" s="422"/>
      <c r="V834" s="420"/>
      <c r="W834" s="421"/>
    </row>
    <row r="835" spans="2:23">
      <c r="B835" s="419">
        <v>60026649</v>
      </c>
      <c r="C835" s="420" t="s">
        <v>759</v>
      </c>
      <c r="D835" s="420" t="s">
        <v>755</v>
      </c>
      <c r="E835" s="844">
        <v>954</v>
      </c>
      <c r="F835" s="847">
        <v>8.7240000000000002</v>
      </c>
      <c r="G835" s="847">
        <v>1.0048999999999999</v>
      </c>
      <c r="H835" s="420">
        <v>4.1399999999999997</v>
      </c>
      <c r="I835" s="850">
        <v>0.14920600000000001</v>
      </c>
      <c r="J835" s="850">
        <v>9.0031E-2</v>
      </c>
      <c r="K835" s="853">
        <v>22</v>
      </c>
      <c r="L835" s="847">
        <v>9.4329140000000002</v>
      </c>
      <c r="M835" s="847">
        <v>9.4329140000000002</v>
      </c>
      <c r="N835" s="847">
        <v>0.16142599999999999</v>
      </c>
      <c r="O835" s="856">
        <v>0.16142599999999999</v>
      </c>
      <c r="P835" s="853">
        <v>3</v>
      </c>
      <c r="Q835" s="847">
        <v>5.6918240000000004</v>
      </c>
      <c r="R835" s="847">
        <v>5.6918240000000004</v>
      </c>
      <c r="S835" s="847">
        <v>1.9916E-2</v>
      </c>
      <c r="T835" s="856">
        <v>1.9916E-2</v>
      </c>
      <c r="U835" s="422"/>
      <c r="V835" s="420"/>
      <c r="W835" s="421"/>
    </row>
    <row r="836" spans="2:23">
      <c r="B836" s="419">
        <v>60026650</v>
      </c>
      <c r="C836" s="420" t="s">
        <v>759</v>
      </c>
      <c r="D836" s="420" t="s">
        <v>754</v>
      </c>
      <c r="E836" s="844">
        <v>576</v>
      </c>
      <c r="F836" s="847">
        <v>1138.9992099999999</v>
      </c>
      <c r="G836" s="847">
        <v>3.074E-2</v>
      </c>
      <c r="H836" s="420">
        <v>2.0870000000000002</v>
      </c>
      <c r="I836" s="850">
        <v>3.1671200000000002</v>
      </c>
      <c r="J836" s="850">
        <v>0.96229100000000001</v>
      </c>
      <c r="K836" s="853">
        <v>61</v>
      </c>
      <c r="L836" s="847">
        <v>235.231539</v>
      </c>
      <c r="M836" s="847">
        <v>234.104196</v>
      </c>
      <c r="N836" s="847">
        <v>0.82291700000000001</v>
      </c>
      <c r="O836" s="856">
        <v>0.81597200000000003</v>
      </c>
      <c r="P836" s="853">
        <v>15</v>
      </c>
      <c r="Q836" s="847">
        <v>71.472222000000002</v>
      </c>
      <c r="R836" s="847">
        <v>71.472222000000002</v>
      </c>
      <c r="S836" s="847">
        <v>0.36979200000000001</v>
      </c>
      <c r="T836" s="856">
        <v>0.36979200000000001</v>
      </c>
      <c r="U836" s="422"/>
      <c r="V836" s="420"/>
      <c r="W836" s="421"/>
    </row>
    <row r="837" spans="2:23">
      <c r="B837" s="419">
        <v>60026651</v>
      </c>
      <c r="C837" s="420" t="s">
        <v>759</v>
      </c>
      <c r="D837" s="420" t="s">
        <v>755</v>
      </c>
      <c r="E837" s="844">
        <v>121</v>
      </c>
      <c r="F837" s="847">
        <v>1.2437400000000001</v>
      </c>
      <c r="G837" s="847">
        <v>0.87483</v>
      </c>
      <c r="H837" s="420">
        <v>2.1589999999999998</v>
      </c>
      <c r="I837" s="850">
        <v>0.229652</v>
      </c>
      <c r="J837" s="850">
        <v>7.7186000000000005E-2</v>
      </c>
      <c r="K837" s="853">
        <v>3</v>
      </c>
      <c r="L837" s="847">
        <v>13.524105</v>
      </c>
      <c r="M837" s="847">
        <v>13.524105</v>
      </c>
      <c r="N837" s="847">
        <v>0.33057900000000001</v>
      </c>
      <c r="O837" s="856">
        <v>0.33057900000000001</v>
      </c>
      <c r="P837" s="853">
        <v>2</v>
      </c>
      <c r="Q837" s="847">
        <v>4.5454549999999996</v>
      </c>
      <c r="R837" s="847">
        <v>4.5454549999999996</v>
      </c>
      <c r="S837" s="847">
        <v>4.9586999999999999E-2</v>
      </c>
      <c r="T837" s="856">
        <v>4.9586999999999999E-2</v>
      </c>
      <c r="U837" s="422"/>
      <c r="V837" s="420"/>
      <c r="W837" s="421"/>
    </row>
    <row r="838" spans="2:23">
      <c r="B838" s="419">
        <v>60026652</v>
      </c>
      <c r="C838" s="420" t="s">
        <v>759</v>
      </c>
      <c r="D838" s="420" t="s">
        <v>753</v>
      </c>
      <c r="E838" s="844">
        <v>744</v>
      </c>
      <c r="F838" s="847">
        <v>61.84543</v>
      </c>
      <c r="G838" s="847">
        <v>1.7682100000000001</v>
      </c>
      <c r="H838" s="420">
        <v>2.5819999999999999</v>
      </c>
      <c r="I838" s="850">
        <v>0.96491800000000005</v>
      </c>
      <c r="J838" s="850">
        <v>1.208728</v>
      </c>
      <c r="K838" s="853">
        <v>18</v>
      </c>
      <c r="L838" s="847">
        <v>74.800403000000003</v>
      </c>
      <c r="M838" s="847">
        <v>55.940345000000001</v>
      </c>
      <c r="N838" s="847">
        <v>1.2768820000000001</v>
      </c>
      <c r="O838" s="856">
        <v>1.119624</v>
      </c>
      <c r="P838" s="853">
        <v>25</v>
      </c>
      <c r="Q838" s="847">
        <v>93.512096999999997</v>
      </c>
      <c r="R838" s="847">
        <v>93.512096999999997</v>
      </c>
      <c r="S838" s="847">
        <v>0.38709700000000002</v>
      </c>
      <c r="T838" s="856">
        <v>0.38709700000000002</v>
      </c>
      <c r="U838" s="422"/>
      <c r="V838" s="420"/>
      <c r="W838" s="421"/>
    </row>
    <row r="839" spans="2:23">
      <c r="B839" s="419">
        <v>60026656</v>
      </c>
      <c r="C839" s="420" t="s">
        <v>759</v>
      </c>
      <c r="D839" s="420" t="s">
        <v>753</v>
      </c>
      <c r="E839" s="844">
        <v>64</v>
      </c>
      <c r="F839" s="847">
        <v>64.170100000000005</v>
      </c>
      <c r="G839" s="847">
        <v>0</v>
      </c>
      <c r="H839" s="420">
        <v>0.97299999999999998</v>
      </c>
      <c r="I839" s="850">
        <v>1.322711</v>
      </c>
      <c r="J839" s="850">
        <v>3.8405290000000001</v>
      </c>
      <c r="K839" s="853">
        <v>13</v>
      </c>
      <c r="L839" s="847">
        <v>414.42890599999998</v>
      </c>
      <c r="M839" s="847">
        <v>363.03828099999998</v>
      </c>
      <c r="N839" s="847">
        <v>5.59375</v>
      </c>
      <c r="O839" s="856">
        <v>4.578125</v>
      </c>
      <c r="P839" s="853">
        <v>12</v>
      </c>
      <c r="Q839" s="847">
        <v>1203.3062500000001</v>
      </c>
      <c r="R839" s="847">
        <v>1203.3062500000001</v>
      </c>
      <c r="S839" s="847">
        <v>3.390625</v>
      </c>
      <c r="T839" s="856">
        <v>3.390625</v>
      </c>
      <c r="U839" s="422"/>
      <c r="V839" s="420"/>
      <c r="W839" s="421"/>
    </row>
    <row r="840" spans="2:23">
      <c r="B840" s="419">
        <v>60026657</v>
      </c>
      <c r="C840" s="420" t="s">
        <v>759</v>
      </c>
      <c r="D840" s="420" t="s">
        <v>753</v>
      </c>
      <c r="E840" s="844">
        <v>121</v>
      </c>
      <c r="F840" s="847">
        <v>135.82678999999999</v>
      </c>
      <c r="G840" s="847">
        <v>0</v>
      </c>
      <c r="H840" s="420">
        <v>0.46600000000000003</v>
      </c>
      <c r="I840" s="850">
        <v>0.210394</v>
      </c>
      <c r="J840" s="850">
        <v>0.97645800000000005</v>
      </c>
      <c r="K840" s="853">
        <v>8</v>
      </c>
      <c r="L840" s="847">
        <v>84.347382999999994</v>
      </c>
      <c r="M840" s="847">
        <v>84.347382999999994</v>
      </c>
      <c r="N840" s="847">
        <v>2.190083</v>
      </c>
      <c r="O840" s="856">
        <v>2.190083</v>
      </c>
      <c r="P840" s="853">
        <v>6</v>
      </c>
      <c r="Q840" s="847">
        <v>391.46446300000002</v>
      </c>
      <c r="R840" s="847">
        <v>391.46446300000002</v>
      </c>
      <c r="S840" s="847">
        <v>2.2479339999999999</v>
      </c>
      <c r="T840" s="856">
        <v>2.2479339999999999</v>
      </c>
      <c r="U840" s="422"/>
      <c r="V840" s="420"/>
      <c r="W840" s="421"/>
    </row>
    <row r="841" spans="2:23">
      <c r="B841" s="419">
        <v>60026658</v>
      </c>
      <c r="C841" s="420" t="s">
        <v>759</v>
      </c>
      <c r="D841" s="420" t="s">
        <v>753</v>
      </c>
      <c r="E841" s="844">
        <v>66</v>
      </c>
      <c r="F841" s="847">
        <v>110.66516</v>
      </c>
      <c r="G841" s="847">
        <v>0</v>
      </c>
      <c r="H841" s="420">
        <v>0.316</v>
      </c>
      <c r="I841" s="850">
        <v>3.5530539999999999</v>
      </c>
      <c r="J841" s="850">
        <v>0.48666999999999999</v>
      </c>
      <c r="K841" s="853">
        <v>11</v>
      </c>
      <c r="L841" s="847">
        <v>2257.3249999999998</v>
      </c>
      <c r="M841" s="847">
        <v>2257.3249999999998</v>
      </c>
      <c r="N841" s="847">
        <v>3.7727270000000002</v>
      </c>
      <c r="O841" s="856">
        <v>3.7727270000000002</v>
      </c>
      <c r="P841" s="853">
        <v>4</v>
      </c>
      <c r="Q841" s="847">
        <v>309.19090899999998</v>
      </c>
      <c r="R841" s="847">
        <v>309.19090899999998</v>
      </c>
      <c r="S841" s="847">
        <v>2.030303</v>
      </c>
      <c r="T841" s="856">
        <v>2.030303</v>
      </c>
      <c r="U841" s="422"/>
      <c r="V841" s="420"/>
      <c r="W841" s="421"/>
    </row>
    <row r="842" spans="2:23">
      <c r="B842" s="419">
        <v>60026660</v>
      </c>
      <c r="C842" s="420" t="s">
        <v>759</v>
      </c>
      <c r="D842" s="420" t="s">
        <v>753</v>
      </c>
      <c r="E842" s="844">
        <v>1186</v>
      </c>
      <c r="F842" s="847">
        <v>25.685390000000002</v>
      </c>
      <c r="G842" s="847">
        <v>2.5429300000000001</v>
      </c>
      <c r="H842" s="420">
        <v>3.4430000000000001</v>
      </c>
      <c r="I842" s="850">
        <v>0.29170000000000001</v>
      </c>
      <c r="J842" s="850">
        <v>0.109998</v>
      </c>
      <c r="K842" s="853">
        <v>27</v>
      </c>
      <c r="L842" s="847">
        <v>20.837001000000001</v>
      </c>
      <c r="M842" s="847">
        <v>20.837001000000001</v>
      </c>
      <c r="N842" s="847">
        <v>0.53035399999999999</v>
      </c>
      <c r="O842" s="856">
        <v>0.53035399999999999</v>
      </c>
      <c r="P842" s="853">
        <v>7</v>
      </c>
      <c r="Q842" s="847">
        <v>7.8575039999999996</v>
      </c>
      <c r="R842" s="847">
        <v>7.8575039999999996</v>
      </c>
      <c r="S842" s="847">
        <v>8.0101000000000006E-2</v>
      </c>
      <c r="T842" s="856">
        <v>8.0101000000000006E-2</v>
      </c>
      <c r="U842" s="422"/>
      <c r="V842" s="420"/>
      <c r="W842" s="421"/>
    </row>
    <row r="843" spans="2:23">
      <c r="B843" s="419">
        <v>60026662</v>
      </c>
      <c r="C843" s="420" t="s">
        <v>759</v>
      </c>
      <c r="D843" s="420" t="s">
        <v>754</v>
      </c>
      <c r="E843" s="844">
        <v>211</v>
      </c>
      <c r="F843" s="847">
        <v>583.63305000000003</v>
      </c>
      <c r="G843" s="847">
        <v>0</v>
      </c>
      <c r="H843" s="420">
        <v>0.90400000000000003</v>
      </c>
      <c r="I843" s="850">
        <v>5.7983580000000003</v>
      </c>
      <c r="J843" s="850">
        <v>2.919378</v>
      </c>
      <c r="K843" s="853">
        <v>49</v>
      </c>
      <c r="L843" s="847">
        <v>1199.3256710000001</v>
      </c>
      <c r="M843" s="847">
        <v>1199.1972350000001</v>
      </c>
      <c r="N843" s="847">
        <v>7.1184830000000003</v>
      </c>
      <c r="O843" s="856">
        <v>7.1137439999999996</v>
      </c>
      <c r="P843" s="853">
        <v>21</v>
      </c>
      <c r="Q843" s="847">
        <v>603.84075800000005</v>
      </c>
      <c r="R843" s="847">
        <v>603.84075800000005</v>
      </c>
      <c r="S843" s="847">
        <v>2.9573459999999998</v>
      </c>
      <c r="T843" s="856">
        <v>2.9573459999999998</v>
      </c>
      <c r="U843" s="422"/>
      <c r="V843" s="420"/>
      <c r="W843" s="421"/>
    </row>
    <row r="844" spans="2:23">
      <c r="B844" s="419">
        <v>60026666</v>
      </c>
      <c r="C844" s="420" t="s">
        <v>759</v>
      </c>
      <c r="D844" s="420" t="s">
        <v>754</v>
      </c>
      <c r="E844" s="844">
        <v>1456</v>
      </c>
      <c r="F844" s="847">
        <v>3100.6519199999998</v>
      </c>
      <c r="G844" s="847">
        <v>0.42266999999999999</v>
      </c>
      <c r="H844" s="420">
        <v>8.2070000000000007</v>
      </c>
      <c r="I844" s="850">
        <v>27.933014</v>
      </c>
      <c r="J844" s="850">
        <v>12.296813999999999</v>
      </c>
      <c r="K844" s="853">
        <v>255</v>
      </c>
      <c r="L844" s="847">
        <v>796.14795100000003</v>
      </c>
      <c r="M844" s="847">
        <v>790.25592900000004</v>
      </c>
      <c r="N844" s="847">
        <v>4.5343410000000004</v>
      </c>
      <c r="O844" s="856">
        <v>4.5267860000000004</v>
      </c>
      <c r="P844" s="853">
        <v>140</v>
      </c>
      <c r="Q844" s="847">
        <v>350.484306</v>
      </c>
      <c r="R844" s="847">
        <v>341.73224599999998</v>
      </c>
      <c r="S844" s="847">
        <v>1.4890110000000001</v>
      </c>
      <c r="T844" s="856">
        <v>1.4560439999999999</v>
      </c>
      <c r="U844" s="422"/>
      <c r="V844" s="420"/>
      <c r="W844" s="421"/>
    </row>
    <row r="845" spans="2:23">
      <c r="B845" s="419">
        <v>60026667</v>
      </c>
      <c r="C845" s="420" t="s">
        <v>759</v>
      </c>
      <c r="D845" s="420" t="s">
        <v>754</v>
      </c>
      <c r="E845" s="844">
        <v>1149</v>
      </c>
      <c r="F845" s="847">
        <v>1638.32897</v>
      </c>
      <c r="G845" s="847">
        <v>0.31418000000000001</v>
      </c>
      <c r="H845" s="420">
        <v>4.3470000000000004</v>
      </c>
      <c r="I845" s="850">
        <v>11.177769</v>
      </c>
      <c r="J845" s="850">
        <v>7.6638029999999997</v>
      </c>
      <c r="K845" s="853">
        <v>151</v>
      </c>
      <c r="L845" s="847">
        <v>520.48485600000004</v>
      </c>
      <c r="M845" s="847">
        <v>459.58182499999998</v>
      </c>
      <c r="N845" s="847">
        <v>5.1531770000000003</v>
      </c>
      <c r="O845" s="856">
        <v>4.1470840000000004</v>
      </c>
      <c r="P845" s="853">
        <v>75</v>
      </c>
      <c r="Q845" s="847">
        <v>356.83986099999998</v>
      </c>
      <c r="R845" s="847">
        <v>356.70321999999999</v>
      </c>
      <c r="S845" s="847">
        <v>1.5683199999999999</v>
      </c>
      <c r="T845" s="856">
        <v>1.56745</v>
      </c>
      <c r="U845" s="422"/>
      <c r="V845" s="420"/>
      <c r="W845" s="421"/>
    </row>
    <row r="846" spans="2:23">
      <c r="B846" s="419">
        <v>60026669</v>
      </c>
      <c r="C846" s="420" t="s">
        <v>759</v>
      </c>
      <c r="D846" s="420" t="s">
        <v>753</v>
      </c>
      <c r="E846" s="844">
        <v>152</v>
      </c>
      <c r="F846" s="847">
        <v>169.68182999999999</v>
      </c>
      <c r="G846" s="847">
        <v>0.83640999999999999</v>
      </c>
      <c r="H846" s="420">
        <v>5.9889999999999999</v>
      </c>
      <c r="I846" s="850">
        <v>1.1428119999999999</v>
      </c>
      <c r="J846" s="850">
        <v>1.7309140000000001</v>
      </c>
      <c r="K846" s="853">
        <v>42</v>
      </c>
      <c r="L846" s="847">
        <v>369.22160100000002</v>
      </c>
      <c r="M846" s="847">
        <v>307.54024099999998</v>
      </c>
      <c r="N846" s="847">
        <v>4.927632</v>
      </c>
      <c r="O846" s="856">
        <v>3.9144739999999998</v>
      </c>
      <c r="P846" s="853">
        <v>35</v>
      </c>
      <c r="Q846" s="847">
        <v>559.22675400000003</v>
      </c>
      <c r="R846" s="847">
        <v>559.22675400000003</v>
      </c>
      <c r="S846" s="847">
        <v>1.5197369999999999</v>
      </c>
      <c r="T846" s="856">
        <v>1.5197369999999999</v>
      </c>
      <c r="U846" s="422"/>
      <c r="V846" s="420"/>
      <c r="W846" s="421"/>
    </row>
    <row r="847" spans="2:23">
      <c r="B847" s="419">
        <v>60026670</v>
      </c>
      <c r="C847" s="420" t="s">
        <v>759</v>
      </c>
      <c r="D847" s="420" t="s">
        <v>754</v>
      </c>
      <c r="E847" s="844">
        <v>698</v>
      </c>
      <c r="F847" s="847">
        <v>994.56709000000001</v>
      </c>
      <c r="G847" s="847">
        <v>0.50312999999999997</v>
      </c>
      <c r="H847" s="420">
        <v>3.5270000000000001</v>
      </c>
      <c r="I847" s="850">
        <v>10.939435</v>
      </c>
      <c r="J847" s="850">
        <v>2.3718400000000002</v>
      </c>
      <c r="K847" s="853">
        <v>149</v>
      </c>
      <c r="L847" s="847">
        <v>951.01494700000001</v>
      </c>
      <c r="M847" s="847">
        <v>577.31743100000006</v>
      </c>
      <c r="N847" s="847">
        <v>5.4770770000000004</v>
      </c>
      <c r="O847" s="856">
        <v>4.1446990000000001</v>
      </c>
      <c r="P847" s="853">
        <v>41</v>
      </c>
      <c r="Q847" s="847">
        <v>206.19484199999999</v>
      </c>
      <c r="R847" s="847">
        <v>154.81948399999999</v>
      </c>
      <c r="S847" s="847">
        <v>1.0114609999999999</v>
      </c>
      <c r="T847" s="856">
        <v>0.85386799999999996</v>
      </c>
      <c r="U847" s="422"/>
      <c r="V847" s="420"/>
      <c r="W847" s="421"/>
    </row>
    <row r="848" spans="2:23">
      <c r="B848" s="419">
        <v>60026671</v>
      </c>
      <c r="C848" s="420" t="s">
        <v>759</v>
      </c>
      <c r="D848" s="420" t="s">
        <v>753</v>
      </c>
      <c r="E848" s="844">
        <v>270</v>
      </c>
      <c r="F848" s="847">
        <v>3.343</v>
      </c>
      <c r="G848" s="847">
        <v>0.44481999999999999</v>
      </c>
      <c r="H848" s="420">
        <v>0.95399999999999996</v>
      </c>
      <c r="I848" s="850">
        <v>2.102706</v>
      </c>
      <c r="J848" s="850">
        <v>1.551526</v>
      </c>
      <c r="K848" s="853">
        <v>16</v>
      </c>
      <c r="L848" s="847">
        <v>342.50679000000002</v>
      </c>
      <c r="M848" s="847">
        <v>281.90679</v>
      </c>
      <c r="N848" s="847">
        <v>6.0555560000000002</v>
      </c>
      <c r="O848" s="856">
        <v>5.0555560000000002</v>
      </c>
      <c r="P848" s="853">
        <v>21</v>
      </c>
      <c r="Q848" s="847">
        <v>252.72592599999999</v>
      </c>
      <c r="R848" s="847">
        <v>252.72592599999999</v>
      </c>
      <c r="S848" s="847">
        <v>1.6851849999999999</v>
      </c>
      <c r="T848" s="856">
        <v>1.6851849999999999</v>
      </c>
      <c r="U848" s="422"/>
      <c r="V848" s="420"/>
      <c r="W848" s="421"/>
    </row>
    <row r="849" spans="2:23">
      <c r="B849" s="419">
        <v>60026672</v>
      </c>
      <c r="C849" s="420" t="s">
        <v>759</v>
      </c>
      <c r="D849" s="420" t="s">
        <v>753</v>
      </c>
      <c r="E849" s="844">
        <v>206</v>
      </c>
      <c r="F849" s="847">
        <v>8.1088699999999996</v>
      </c>
      <c r="G849" s="847">
        <v>0.29425000000000001</v>
      </c>
      <c r="H849" s="420">
        <v>0.57699999999999996</v>
      </c>
      <c r="I849" s="850">
        <v>0.83015300000000003</v>
      </c>
      <c r="J849" s="850">
        <v>0.73686799999999997</v>
      </c>
      <c r="K849" s="853">
        <v>12</v>
      </c>
      <c r="L849" s="847">
        <v>271.99126200000001</v>
      </c>
      <c r="M849" s="847">
        <v>211.39126200000001</v>
      </c>
      <c r="N849" s="847">
        <v>5.1067960000000001</v>
      </c>
      <c r="O849" s="856">
        <v>4.1067960000000001</v>
      </c>
      <c r="P849" s="853">
        <v>7</v>
      </c>
      <c r="Q849" s="847">
        <v>241.42718400000001</v>
      </c>
      <c r="R849" s="847">
        <v>241.42718400000001</v>
      </c>
      <c r="S849" s="847">
        <v>1.368932</v>
      </c>
      <c r="T849" s="856">
        <v>1.368932</v>
      </c>
      <c r="U849" s="422"/>
      <c r="V849" s="420"/>
      <c r="W849" s="421"/>
    </row>
    <row r="850" spans="2:23">
      <c r="B850" s="419">
        <v>60026673</v>
      </c>
      <c r="C850" s="420" t="s">
        <v>759</v>
      </c>
      <c r="D850" s="420" t="s">
        <v>753</v>
      </c>
      <c r="E850" s="844">
        <v>51</v>
      </c>
      <c r="F850" s="847">
        <v>154.79211000000001</v>
      </c>
      <c r="G850" s="847">
        <v>0.21848999999999999</v>
      </c>
      <c r="H850" s="420">
        <v>1.266</v>
      </c>
      <c r="I850" s="850">
        <v>5.2540040000000001</v>
      </c>
      <c r="J850" s="850">
        <v>1.008534</v>
      </c>
      <c r="K850" s="853">
        <v>18</v>
      </c>
      <c r="L850" s="847">
        <v>808.337582</v>
      </c>
      <c r="M850" s="847">
        <v>739.77222200000006</v>
      </c>
      <c r="N850" s="847">
        <v>6.7843140000000002</v>
      </c>
      <c r="O850" s="856">
        <v>5.6862750000000002</v>
      </c>
      <c r="P850" s="853">
        <v>12</v>
      </c>
      <c r="Q850" s="847">
        <v>155.164706</v>
      </c>
      <c r="R850" s="847">
        <v>155.164706</v>
      </c>
      <c r="S850" s="847">
        <v>0.37254900000000002</v>
      </c>
      <c r="T850" s="856">
        <v>0.37254900000000002</v>
      </c>
      <c r="U850" s="422"/>
      <c r="V850" s="420"/>
      <c r="W850" s="421"/>
    </row>
    <row r="851" spans="2:23">
      <c r="B851" s="419">
        <v>60026674</v>
      </c>
      <c r="C851" s="420" t="s">
        <v>759</v>
      </c>
      <c r="D851" s="420" t="s">
        <v>755</v>
      </c>
      <c r="E851" s="844">
        <v>26</v>
      </c>
      <c r="F851" s="847">
        <v>8.7656600000000005</v>
      </c>
      <c r="G851" s="847">
        <v>0.24246000000000001</v>
      </c>
      <c r="H851" s="420">
        <v>5.0780000000000003</v>
      </c>
      <c r="I851" s="850">
        <v>9.9989999999999992E-3</v>
      </c>
      <c r="J851" s="850">
        <v>0</v>
      </c>
      <c r="K851" s="853">
        <v>1</v>
      </c>
      <c r="L851" s="847">
        <v>19.166667</v>
      </c>
      <c r="M851" s="847">
        <v>19.166667</v>
      </c>
      <c r="N851" s="847">
        <v>0.961538</v>
      </c>
      <c r="O851" s="856">
        <v>0.961538</v>
      </c>
      <c r="P851" s="853">
        <v>0</v>
      </c>
      <c r="Q851" s="847">
        <v>0</v>
      </c>
      <c r="R851" s="847">
        <v>0</v>
      </c>
      <c r="S851" s="847">
        <v>0</v>
      </c>
      <c r="T851" s="856">
        <v>0</v>
      </c>
      <c r="U851" s="422"/>
      <c r="V851" s="420"/>
      <c r="W851" s="421"/>
    </row>
    <row r="852" spans="2:23">
      <c r="B852" s="419">
        <v>60026675</v>
      </c>
      <c r="C852" s="420" t="s">
        <v>759</v>
      </c>
      <c r="D852" s="420" t="s">
        <v>754</v>
      </c>
      <c r="E852" s="844">
        <v>415</v>
      </c>
      <c r="F852" s="847">
        <v>982.04382999999996</v>
      </c>
      <c r="G852" s="847">
        <v>0.24409</v>
      </c>
      <c r="H852" s="420">
        <v>7.165</v>
      </c>
      <c r="I852" s="850">
        <v>6.1145399999999999</v>
      </c>
      <c r="J852" s="850">
        <v>2.228342</v>
      </c>
      <c r="K852" s="853">
        <v>62</v>
      </c>
      <c r="L852" s="847">
        <v>617.11269100000004</v>
      </c>
      <c r="M852" s="847">
        <v>616.95365500000003</v>
      </c>
      <c r="N852" s="847">
        <v>4.7783129999999998</v>
      </c>
      <c r="O852" s="856">
        <v>4.7759039999999997</v>
      </c>
      <c r="P852" s="853">
        <v>65</v>
      </c>
      <c r="Q852" s="847">
        <v>224.89638600000001</v>
      </c>
      <c r="R852" s="847">
        <v>224.89638600000001</v>
      </c>
      <c r="S852" s="847">
        <v>1.3879520000000001</v>
      </c>
      <c r="T852" s="856">
        <v>1.3879520000000001</v>
      </c>
      <c r="U852" s="422"/>
      <c r="V852" s="420"/>
      <c r="W852" s="421"/>
    </row>
    <row r="853" spans="2:23">
      <c r="B853" s="419">
        <v>60026676</v>
      </c>
      <c r="C853" s="420" t="s">
        <v>759</v>
      </c>
      <c r="D853" s="420" t="s">
        <v>754</v>
      </c>
      <c r="E853" s="844">
        <v>373</v>
      </c>
      <c r="F853" s="847">
        <v>1573.95198</v>
      </c>
      <c r="G853" s="847">
        <v>0.40694999999999998</v>
      </c>
      <c r="H853" s="420">
        <v>5.9909999999999997</v>
      </c>
      <c r="I853" s="850">
        <v>18.229752000000001</v>
      </c>
      <c r="J853" s="850">
        <v>2.6101040000000002</v>
      </c>
      <c r="K853" s="853">
        <v>72</v>
      </c>
      <c r="L853" s="847">
        <v>1309.790706</v>
      </c>
      <c r="M853" s="847">
        <v>1306.313539</v>
      </c>
      <c r="N853" s="847">
        <v>4.4423589999999997</v>
      </c>
      <c r="O853" s="856">
        <v>4.4235920000000002</v>
      </c>
      <c r="P853" s="853">
        <v>60</v>
      </c>
      <c r="Q853" s="847">
        <v>187.533512</v>
      </c>
      <c r="R853" s="847">
        <v>187.533512</v>
      </c>
      <c r="S853" s="847">
        <v>1.474531</v>
      </c>
      <c r="T853" s="856">
        <v>1.474531</v>
      </c>
      <c r="U853" s="422"/>
      <c r="V853" s="420"/>
      <c r="W853" s="421"/>
    </row>
    <row r="854" spans="2:23">
      <c r="B854" s="419">
        <v>60026677</v>
      </c>
      <c r="C854" s="420" t="s">
        <v>759</v>
      </c>
      <c r="D854" s="420" t="s">
        <v>753</v>
      </c>
      <c r="E854" s="844">
        <v>807</v>
      </c>
      <c r="F854" s="847">
        <v>21.200530000000001</v>
      </c>
      <c r="G854" s="847">
        <v>1.8041499999999999</v>
      </c>
      <c r="H854" s="420">
        <v>5.0869999999999997</v>
      </c>
      <c r="I854" s="850">
        <v>7.7773089999999998</v>
      </c>
      <c r="J854" s="850">
        <v>9.9217E-2</v>
      </c>
      <c r="K854" s="853">
        <v>15</v>
      </c>
      <c r="L854" s="847">
        <v>266.69733600000001</v>
      </c>
      <c r="M854" s="847">
        <v>99.907745000000006</v>
      </c>
      <c r="N854" s="847">
        <v>3.0582400000000001</v>
      </c>
      <c r="O854" s="856">
        <v>2.049566</v>
      </c>
      <c r="P854" s="853">
        <v>10</v>
      </c>
      <c r="Q854" s="847">
        <v>3.4002479999999999</v>
      </c>
      <c r="R854" s="847">
        <v>3.4002479999999999</v>
      </c>
      <c r="S854" s="847">
        <v>3.3457000000000001E-2</v>
      </c>
      <c r="T854" s="856">
        <v>3.3457000000000001E-2</v>
      </c>
      <c r="U854" s="422"/>
      <c r="V854" s="420"/>
      <c r="W854" s="421"/>
    </row>
    <row r="855" spans="2:23">
      <c r="B855" s="419">
        <v>60026678</v>
      </c>
      <c r="C855" s="420" t="s">
        <v>759</v>
      </c>
      <c r="D855" s="420" t="s">
        <v>753</v>
      </c>
      <c r="E855" s="844">
        <v>1150</v>
      </c>
      <c r="F855" s="847">
        <v>23.857089999999999</v>
      </c>
      <c r="G855" s="847">
        <v>3.1334</v>
      </c>
      <c r="H855" s="420">
        <v>3.8570000000000002</v>
      </c>
      <c r="I855" s="850">
        <v>7.5834279999999996</v>
      </c>
      <c r="J855" s="850">
        <v>0.64494300000000004</v>
      </c>
      <c r="K855" s="853">
        <v>27</v>
      </c>
      <c r="L855" s="847">
        <v>387.79044900000002</v>
      </c>
      <c r="M855" s="847">
        <v>189.227261</v>
      </c>
      <c r="N855" s="847">
        <v>4.3513039999999998</v>
      </c>
      <c r="O855" s="856">
        <v>3.3313039999999998</v>
      </c>
      <c r="P855" s="853">
        <v>15</v>
      </c>
      <c r="Q855" s="847">
        <v>32.979928000000001</v>
      </c>
      <c r="R855" s="847">
        <v>32.979928000000001</v>
      </c>
      <c r="S855" s="847">
        <v>0.183478</v>
      </c>
      <c r="T855" s="856">
        <v>0.183478</v>
      </c>
      <c r="U855" s="422"/>
      <c r="V855" s="420"/>
      <c r="W855" s="421"/>
    </row>
    <row r="856" spans="2:23">
      <c r="B856" s="419">
        <v>60026680</v>
      </c>
      <c r="C856" s="420" t="s">
        <v>759</v>
      </c>
      <c r="D856" s="420" t="s">
        <v>753</v>
      </c>
      <c r="E856" s="844">
        <v>150</v>
      </c>
      <c r="F856" s="847">
        <v>17.022130000000001</v>
      </c>
      <c r="G856" s="847">
        <v>1.529E-2</v>
      </c>
      <c r="H856" s="420">
        <v>1.077</v>
      </c>
      <c r="I856" s="850">
        <v>0.50906499999999999</v>
      </c>
      <c r="J856" s="850">
        <v>0.77394700000000005</v>
      </c>
      <c r="K856" s="853">
        <v>10</v>
      </c>
      <c r="L856" s="847">
        <v>125.252667</v>
      </c>
      <c r="M856" s="847">
        <v>125.252667</v>
      </c>
      <c r="N856" s="847">
        <v>1.773333</v>
      </c>
      <c r="O856" s="856">
        <v>1.773333</v>
      </c>
      <c r="P856" s="853">
        <v>9</v>
      </c>
      <c r="Q856" s="847">
        <v>190.425556</v>
      </c>
      <c r="R856" s="847">
        <v>190.425556</v>
      </c>
      <c r="S856" s="847">
        <v>0.88</v>
      </c>
      <c r="T856" s="856">
        <v>0.88</v>
      </c>
      <c r="U856" s="422"/>
      <c r="V856" s="420"/>
      <c r="W856" s="421"/>
    </row>
    <row r="857" spans="2:23">
      <c r="B857" s="419">
        <v>60026681</v>
      </c>
      <c r="C857" s="420" t="s">
        <v>759</v>
      </c>
      <c r="D857" s="420" t="s">
        <v>753</v>
      </c>
      <c r="E857" s="844">
        <v>43</v>
      </c>
      <c r="F857" s="847">
        <v>40.762120000000003</v>
      </c>
      <c r="G857" s="847">
        <v>0.98082999999999998</v>
      </c>
      <c r="H857" s="420">
        <v>0.69599999999999995</v>
      </c>
      <c r="I857" s="850">
        <v>0.59795799999999999</v>
      </c>
      <c r="J857" s="850">
        <v>4.3066000000000004</v>
      </c>
      <c r="K857" s="853">
        <v>6</v>
      </c>
      <c r="L857" s="847">
        <v>150.30736400000001</v>
      </c>
      <c r="M857" s="847">
        <v>99.707363999999998</v>
      </c>
      <c r="N857" s="847">
        <v>3.0697670000000001</v>
      </c>
      <c r="O857" s="856">
        <v>2.0697670000000001</v>
      </c>
      <c r="P857" s="853">
        <v>6</v>
      </c>
      <c r="Q857" s="847">
        <v>1082.540698</v>
      </c>
      <c r="R857" s="847">
        <v>1082.540698</v>
      </c>
      <c r="S857" s="847">
        <v>3.0232559999999999</v>
      </c>
      <c r="T857" s="856">
        <v>3.0232559999999999</v>
      </c>
      <c r="U857" s="422"/>
      <c r="V857" s="420"/>
      <c r="W857" s="421"/>
    </row>
    <row r="858" spans="2:23">
      <c r="B858" s="419">
        <v>60026682</v>
      </c>
      <c r="C858" s="420" t="s">
        <v>759</v>
      </c>
      <c r="D858" s="420" t="s">
        <v>754</v>
      </c>
      <c r="E858" s="844">
        <v>162</v>
      </c>
      <c r="F858" s="847">
        <v>227.67309</v>
      </c>
      <c r="G858" s="847">
        <v>0.14074</v>
      </c>
      <c r="H858" s="420">
        <v>1.954</v>
      </c>
      <c r="I858" s="850">
        <v>1.0184420000000001</v>
      </c>
      <c r="J858" s="850">
        <v>1.5345500000000001</v>
      </c>
      <c r="K858" s="853">
        <v>45</v>
      </c>
      <c r="L858" s="847">
        <v>245.06378599999999</v>
      </c>
      <c r="M858" s="847">
        <v>230.816564</v>
      </c>
      <c r="N858" s="847">
        <v>1.1913579999999999</v>
      </c>
      <c r="O858" s="856">
        <v>1.1543209999999999</v>
      </c>
      <c r="P858" s="853">
        <v>27</v>
      </c>
      <c r="Q858" s="847">
        <v>369.253086</v>
      </c>
      <c r="R858" s="847">
        <v>369.253086</v>
      </c>
      <c r="S858" s="847">
        <v>1.481481</v>
      </c>
      <c r="T858" s="856">
        <v>1.481481</v>
      </c>
      <c r="U858" s="422"/>
      <c r="V858" s="420"/>
      <c r="W858" s="421"/>
    </row>
    <row r="859" spans="2:23">
      <c r="B859" s="419">
        <v>60026685</v>
      </c>
      <c r="C859" s="420" t="s">
        <v>759</v>
      </c>
      <c r="D859" s="420" t="s">
        <v>755</v>
      </c>
      <c r="E859" s="844">
        <v>237</v>
      </c>
      <c r="F859" s="847">
        <v>3.31643</v>
      </c>
      <c r="G859" s="847">
        <v>0.12841</v>
      </c>
      <c r="H859" s="420">
        <v>1.45</v>
      </c>
      <c r="I859" s="850">
        <v>0.76166100000000003</v>
      </c>
      <c r="J859" s="850">
        <v>1.2557100000000001</v>
      </c>
      <c r="K859" s="853">
        <v>8</v>
      </c>
      <c r="L859" s="847">
        <v>43.810408000000002</v>
      </c>
      <c r="M859" s="847">
        <v>43.593601</v>
      </c>
      <c r="N859" s="847">
        <v>0.62447299999999994</v>
      </c>
      <c r="O859" s="856">
        <v>0.62025300000000005</v>
      </c>
      <c r="P859" s="853">
        <v>3</v>
      </c>
      <c r="Q859" s="847">
        <v>72.227847999999994</v>
      </c>
      <c r="R859" s="847">
        <v>72.227847999999994</v>
      </c>
      <c r="S859" s="847">
        <v>0.32911400000000002</v>
      </c>
      <c r="T859" s="856">
        <v>0.32911400000000002</v>
      </c>
      <c r="U859" s="422"/>
      <c r="V859" s="420"/>
      <c r="W859" s="421"/>
    </row>
    <row r="860" spans="2:23">
      <c r="B860" s="419">
        <v>60026686</v>
      </c>
      <c r="C860" s="420" t="s">
        <v>759</v>
      </c>
      <c r="D860" s="420" t="s">
        <v>753</v>
      </c>
      <c r="E860" s="844">
        <v>201</v>
      </c>
      <c r="F860" s="847">
        <v>17.099720000000001</v>
      </c>
      <c r="G860" s="847">
        <v>2.84036</v>
      </c>
      <c r="H860" s="420">
        <v>1.369</v>
      </c>
      <c r="I860" s="850">
        <v>0.43179200000000001</v>
      </c>
      <c r="J860" s="850">
        <v>8.4943000000000005E-2</v>
      </c>
      <c r="K860" s="853">
        <v>5</v>
      </c>
      <c r="L860" s="847">
        <v>42.791128</v>
      </c>
      <c r="M860" s="847">
        <v>42.791128</v>
      </c>
      <c r="N860" s="847">
        <v>0.36815900000000001</v>
      </c>
      <c r="O860" s="856">
        <v>0.36815900000000001</v>
      </c>
      <c r="P860" s="853">
        <v>1</v>
      </c>
      <c r="Q860" s="847">
        <v>8.4179099999999991</v>
      </c>
      <c r="R860" s="847">
        <v>8.4179099999999991</v>
      </c>
      <c r="S860" s="847">
        <v>4.4776000000000003E-2</v>
      </c>
      <c r="T860" s="856">
        <v>4.4776000000000003E-2</v>
      </c>
      <c r="U860" s="422"/>
      <c r="V860" s="420"/>
      <c r="W860" s="421"/>
    </row>
    <row r="861" spans="2:23">
      <c r="B861" s="419">
        <v>60026687</v>
      </c>
      <c r="C861" s="420" t="s">
        <v>759</v>
      </c>
      <c r="D861" s="420" t="s">
        <v>755</v>
      </c>
      <c r="E861" s="844">
        <v>619</v>
      </c>
      <c r="F861" s="847">
        <v>10.18216</v>
      </c>
      <c r="G861" s="847">
        <v>0.31850000000000001</v>
      </c>
      <c r="H861" s="420">
        <v>3.4180000000000001</v>
      </c>
      <c r="I861" s="850">
        <v>0.77574399999999999</v>
      </c>
      <c r="J861" s="850">
        <v>6.0324000000000003E-2</v>
      </c>
      <c r="K861" s="853">
        <v>10</v>
      </c>
      <c r="L861" s="847">
        <v>79.276387</v>
      </c>
      <c r="M861" s="847">
        <v>79.276387</v>
      </c>
      <c r="N861" s="847">
        <v>2.0274640000000002</v>
      </c>
      <c r="O861" s="856">
        <v>2.0274640000000002</v>
      </c>
      <c r="P861" s="853">
        <v>4</v>
      </c>
      <c r="Q861" s="847">
        <v>6.1647819999999998</v>
      </c>
      <c r="R861" s="847">
        <v>6.1647819999999998</v>
      </c>
      <c r="S861" s="847">
        <v>5.1695999999999999E-2</v>
      </c>
      <c r="T861" s="856">
        <v>5.1695999999999999E-2</v>
      </c>
      <c r="U861" s="422"/>
      <c r="V861" s="420"/>
      <c r="W861" s="421"/>
    </row>
    <row r="862" spans="2:23">
      <c r="B862" s="419">
        <v>60026688</v>
      </c>
      <c r="C862" s="420" t="s">
        <v>759</v>
      </c>
      <c r="D862" s="420" t="s">
        <v>753</v>
      </c>
      <c r="E862" s="844">
        <v>1041</v>
      </c>
      <c r="F862" s="847">
        <v>21.11129</v>
      </c>
      <c r="G862" s="847">
        <v>0.76704000000000006</v>
      </c>
      <c r="H862" s="420">
        <v>3.7050000000000001</v>
      </c>
      <c r="I862" s="850">
        <v>2.4698859999999998</v>
      </c>
      <c r="J862" s="850">
        <v>3.9622980000000001</v>
      </c>
      <c r="K862" s="853">
        <v>31</v>
      </c>
      <c r="L862" s="847">
        <v>109.409862</v>
      </c>
      <c r="M862" s="847">
        <v>109.3935</v>
      </c>
      <c r="N862" s="847">
        <v>1.320845</v>
      </c>
      <c r="O862" s="856">
        <v>1.318924</v>
      </c>
      <c r="P862" s="853">
        <v>50</v>
      </c>
      <c r="Q862" s="847">
        <v>175.49375599999999</v>
      </c>
      <c r="R862" s="847">
        <v>175.49375599999999</v>
      </c>
      <c r="S862" s="847">
        <v>0.95196899999999995</v>
      </c>
      <c r="T862" s="856">
        <v>0.95196899999999995</v>
      </c>
      <c r="U862" s="422"/>
      <c r="V862" s="420"/>
      <c r="W862" s="421"/>
    </row>
    <row r="863" spans="2:23">
      <c r="B863" s="419">
        <v>60026690</v>
      </c>
      <c r="C863" s="420" t="s">
        <v>759</v>
      </c>
      <c r="D863" s="420" t="s">
        <v>755</v>
      </c>
      <c r="E863" s="844">
        <v>362</v>
      </c>
      <c r="F863" s="847">
        <v>6.95749</v>
      </c>
      <c r="G863" s="847">
        <v>0.62007999999999996</v>
      </c>
      <c r="H863" s="420">
        <v>2.7810000000000001</v>
      </c>
      <c r="I863" s="850">
        <v>0.60638199999999998</v>
      </c>
      <c r="J863" s="850">
        <v>0.16995499999999999</v>
      </c>
      <c r="K863" s="853">
        <v>8</v>
      </c>
      <c r="L863" s="847">
        <v>55.361694</v>
      </c>
      <c r="M863" s="847">
        <v>55.121363000000002</v>
      </c>
      <c r="N863" s="847">
        <v>0.73204400000000003</v>
      </c>
      <c r="O863" s="856">
        <v>0.72928199999999999</v>
      </c>
      <c r="P863" s="853">
        <v>11</v>
      </c>
      <c r="Q863" s="847">
        <v>15.516575</v>
      </c>
      <c r="R863" s="847">
        <v>15.516575</v>
      </c>
      <c r="S863" s="847">
        <v>0.20994499999999999</v>
      </c>
      <c r="T863" s="856">
        <v>0.20994499999999999</v>
      </c>
      <c r="U863" s="422"/>
      <c r="V863" s="420"/>
      <c r="W863" s="421"/>
    </row>
    <row r="864" spans="2:23">
      <c r="B864" s="419">
        <v>60026691</v>
      </c>
      <c r="C864" s="420" t="s">
        <v>759</v>
      </c>
      <c r="D864" s="420" t="s">
        <v>753</v>
      </c>
      <c r="E864" s="844">
        <v>600</v>
      </c>
      <c r="F864" s="847">
        <v>3.9528500000000002</v>
      </c>
      <c r="G864" s="847">
        <v>0.54322000000000004</v>
      </c>
      <c r="H864" s="420">
        <v>0.435</v>
      </c>
      <c r="I864" s="850">
        <v>0.52440299999999995</v>
      </c>
      <c r="J864" s="850">
        <v>0.55140199999999995</v>
      </c>
      <c r="K864" s="853">
        <v>14</v>
      </c>
      <c r="L864" s="847">
        <v>48.987777999999999</v>
      </c>
      <c r="M864" s="847">
        <v>48.987777999999999</v>
      </c>
      <c r="N864" s="847">
        <v>2.2200000000000002</v>
      </c>
      <c r="O864" s="856">
        <v>2.2200000000000002</v>
      </c>
      <c r="P864" s="853">
        <v>7</v>
      </c>
      <c r="Q864" s="847">
        <v>51.51</v>
      </c>
      <c r="R864" s="847">
        <v>51.51</v>
      </c>
      <c r="S864" s="847">
        <v>0.32500000000000001</v>
      </c>
      <c r="T864" s="856">
        <v>0.32500000000000001</v>
      </c>
      <c r="U864" s="422"/>
      <c r="V864" s="420"/>
      <c r="W864" s="421"/>
    </row>
    <row r="865" spans="2:23">
      <c r="B865" s="419">
        <v>60026692</v>
      </c>
      <c r="C865" s="420" t="s">
        <v>759</v>
      </c>
      <c r="D865" s="420" t="s">
        <v>753</v>
      </c>
      <c r="E865" s="844">
        <v>598</v>
      </c>
      <c r="F865" s="847">
        <v>41.807110000000002</v>
      </c>
      <c r="G865" s="847">
        <v>1.2407699999999999</v>
      </c>
      <c r="H865" s="420">
        <v>1.998</v>
      </c>
      <c r="I865" s="850">
        <v>0.17255300000000001</v>
      </c>
      <c r="J865" s="850">
        <v>0.540354</v>
      </c>
      <c r="K865" s="853">
        <v>17</v>
      </c>
      <c r="L865" s="847">
        <v>13.661901</v>
      </c>
      <c r="M865" s="847">
        <v>13.661901</v>
      </c>
      <c r="N865" s="847">
        <v>0.28595300000000001</v>
      </c>
      <c r="O865" s="856">
        <v>0.28595300000000001</v>
      </c>
      <c r="P865" s="853">
        <v>8</v>
      </c>
      <c r="Q865" s="847">
        <v>42.782609000000001</v>
      </c>
      <c r="R865" s="847">
        <v>42.782609000000001</v>
      </c>
      <c r="S865" s="847">
        <v>0.19230800000000001</v>
      </c>
      <c r="T865" s="856">
        <v>0.19230800000000001</v>
      </c>
      <c r="U865" s="422"/>
      <c r="V865" s="420"/>
      <c r="W865" s="421"/>
    </row>
    <row r="866" spans="2:23">
      <c r="B866" s="419">
        <v>60026693</v>
      </c>
      <c r="C866" s="420" t="s">
        <v>759</v>
      </c>
      <c r="D866" s="420" t="s">
        <v>753</v>
      </c>
      <c r="E866" s="844">
        <v>241</v>
      </c>
      <c r="F866" s="847">
        <v>6.1558900000000003</v>
      </c>
      <c r="G866" s="847">
        <v>2.1059999999999999E-2</v>
      </c>
      <c r="H866" s="420">
        <v>0.98099999999999998</v>
      </c>
      <c r="I866" s="850">
        <v>3.4442529999999998</v>
      </c>
      <c r="J866" s="850">
        <v>5.2804999999999998E-2</v>
      </c>
      <c r="K866" s="853">
        <v>9</v>
      </c>
      <c r="L866" s="847">
        <v>721.40988900000002</v>
      </c>
      <c r="M866" s="847">
        <v>721.27296000000001</v>
      </c>
      <c r="N866" s="847">
        <v>5.0580910000000001</v>
      </c>
      <c r="O866" s="856">
        <v>5.0539420000000002</v>
      </c>
      <c r="P866" s="853">
        <v>6</v>
      </c>
      <c r="Q866" s="847">
        <v>11.058090999999999</v>
      </c>
      <c r="R866" s="847">
        <v>11.058090999999999</v>
      </c>
      <c r="S866" s="847">
        <v>7.0539000000000004E-2</v>
      </c>
      <c r="T866" s="856">
        <v>7.0539000000000004E-2</v>
      </c>
      <c r="U866" s="422"/>
      <c r="V866" s="420"/>
      <c r="W866" s="421"/>
    </row>
    <row r="867" spans="2:23">
      <c r="B867" s="419">
        <v>60026694</v>
      </c>
      <c r="C867" s="420" t="s">
        <v>759</v>
      </c>
      <c r="D867" s="420" t="s">
        <v>753</v>
      </c>
      <c r="E867" s="844">
        <v>313</v>
      </c>
      <c r="F867" s="847">
        <v>40.344850000000001</v>
      </c>
      <c r="G867" s="847">
        <v>5.9270000000000003E-2</v>
      </c>
      <c r="H867" s="420">
        <v>0.95699999999999996</v>
      </c>
      <c r="I867" s="850">
        <v>4.1551910000000003</v>
      </c>
      <c r="J867" s="850">
        <v>0.13716999999999999</v>
      </c>
      <c r="K867" s="853">
        <v>15</v>
      </c>
      <c r="L867" s="847">
        <v>740.08237499999996</v>
      </c>
      <c r="M867" s="847">
        <v>740.08237499999996</v>
      </c>
      <c r="N867" s="847">
        <v>5.1246010000000002</v>
      </c>
      <c r="O867" s="856">
        <v>5.1246010000000002</v>
      </c>
      <c r="P867" s="853">
        <v>5</v>
      </c>
      <c r="Q867" s="847">
        <v>24.43131</v>
      </c>
      <c r="R867" s="847">
        <v>24.43131</v>
      </c>
      <c r="S867" s="847">
        <v>0.18210899999999999</v>
      </c>
      <c r="T867" s="856">
        <v>0.18210899999999999</v>
      </c>
      <c r="U867" s="422"/>
      <c r="V867" s="420"/>
      <c r="W867" s="421"/>
    </row>
    <row r="868" spans="2:23">
      <c r="B868" s="419">
        <v>60026695</v>
      </c>
      <c r="C868" s="420" t="s">
        <v>759</v>
      </c>
      <c r="D868" s="420" t="s">
        <v>753</v>
      </c>
      <c r="E868" s="844">
        <v>18</v>
      </c>
      <c r="F868" s="847">
        <v>8.0547299999999993</v>
      </c>
      <c r="G868" s="847">
        <v>0</v>
      </c>
      <c r="H868" s="420">
        <v>0.64700000000000002</v>
      </c>
      <c r="I868" s="850">
        <v>1.113972</v>
      </c>
      <c r="J868" s="850">
        <v>0</v>
      </c>
      <c r="K868" s="853">
        <v>6</v>
      </c>
      <c r="L868" s="847">
        <v>741.97222199999999</v>
      </c>
      <c r="M868" s="847">
        <v>741.97222199999999</v>
      </c>
      <c r="N868" s="847">
        <v>5.2777779999999996</v>
      </c>
      <c r="O868" s="856">
        <v>5.2777779999999996</v>
      </c>
      <c r="P868" s="853">
        <v>0</v>
      </c>
      <c r="Q868" s="847">
        <v>0</v>
      </c>
      <c r="R868" s="847">
        <v>0</v>
      </c>
      <c r="S868" s="847">
        <v>0</v>
      </c>
      <c r="T868" s="856">
        <v>0</v>
      </c>
      <c r="U868" s="422"/>
      <c r="V868" s="420"/>
      <c r="W868" s="421"/>
    </row>
    <row r="869" spans="2:23">
      <c r="B869" s="419">
        <v>60026696</v>
      </c>
      <c r="C869" s="420" t="s">
        <v>759</v>
      </c>
      <c r="D869" s="420" t="s">
        <v>754</v>
      </c>
      <c r="E869" s="844">
        <v>184</v>
      </c>
      <c r="F869" s="847">
        <v>884.69680000000005</v>
      </c>
      <c r="G869" s="847">
        <v>0</v>
      </c>
      <c r="H869" s="420">
        <v>0.79500000000000004</v>
      </c>
      <c r="I869" s="850">
        <v>5.783455</v>
      </c>
      <c r="J869" s="850">
        <v>0.20425699999999999</v>
      </c>
      <c r="K869" s="853">
        <v>38</v>
      </c>
      <c r="L869" s="847">
        <v>1373.1924819999999</v>
      </c>
      <c r="M869" s="847">
        <v>1372.4794380000001</v>
      </c>
      <c r="N869" s="847">
        <v>6.4945649999999997</v>
      </c>
      <c r="O869" s="856">
        <v>6.4891300000000003</v>
      </c>
      <c r="P869" s="853">
        <v>6</v>
      </c>
      <c r="Q869" s="847">
        <v>48.497644999999999</v>
      </c>
      <c r="R869" s="847">
        <v>48.497644999999999</v>
      </c>
      <c r="S869" s="847">
        <v>0.17391300000000001</v>
      </c>
      <c r="T869" s="856">
        <v>0.17391300000000001</v>
      </c>
      <c r="U869" s="422"/>
      <c r="V869" s="420"/>
      <c r="W869" s="421"/>
    </row>
    <row r="870" spans="2:23">
      <c r="B870" s="419">
        <v>60026697</v>
      </c>
      <c r="C870" s="420" t="s">
        <v>759</v>
      </c>
      <c r="D870" s="420" t="s">
        <v>753</v>
      </c>
      <c r="E870" s="844">
        <v>618</v>
      </c>
      <c r="F870" s="847">
        <v>18.895299999999999</v>
      </c>
      <c r="G870" s="847">
        <v>0.50022</v>
      </c>
      <c r="H870" s="420">
        <v>3.2269999999999999</v>
      </c>
      <c r="I870" s="850">
        <v>2.279182</v>
      </c>
      <c r="J870" s="850">
        <v>3.2521040000000001</v>
      </c>
      <c r="K870" s="853">
        <v>19</v>
      </c>
      <c r="L870" s="847">
        <v>115.79490300000001</v>
      </c>
      <c r="M870" s="847">
        <v>115.78034</v>
      </c>
      <c r="N870" s="847">
        <v>2.4805830000000002</v>
      </c>
      <c r="O870" s="856">
        <v>2.4789639999999999</v>
      </c>
      <c r="P870" s="853">
        <v>8</v>
      </c>
      <c r="Q870" s="847">
        <v>165.20388299999999</v>
      </c>
      <c r="R870" s="847">
        <v>165.20388299999999</v>
      </c>
      <c r="S870" s="847">
        <v>0.93365699999999996</v>
      </c>
      <c r="T870" s="856">
        <v>0.93365699999999996</v>
      </c>
      <c r="U870" s="422"/>
      <c r="V870" s="420"/>
      <c r="W870" s="421"/>
    </row>
    <row r="871" spans="2:23">
      <c r="B871" s="419">
        <v>60026698</v>
      </c>
      <c r="C871" s="420" t="s">
        <v>759</v>
      </c>
      <c r="D871" s="420" t="s">
        <v>755</v>
      </c>
      <c r="E871" s="844">
        <v>884</v>
      </c>
      <c r="F871" s="847">
        <v>3.8222800000000001</v>
      </c>
      <c r="G871" s="847">
        <v>2.6777700000000002</v>
      </c>
      <c r="H871" s="420">
        <v>4.2560000000000002</v>
      </c>
      <c r="I871" s="850">
        <v>7.6600000000000001E-2</v>
      </c>
      <c r="J871" s="850">
        <v>3.6699999999999998E-4</v>
      </c>
      <c r="K871" s="853">
        <v>2</v>
      </c>
      <c r="L871" s="847">
        <v>2.3610669999999998</v>
      </c>
      <c r="M871" s="847">
        <v>2.3610669999999998</v>
      </c>
      <c r="N871" s="847">
        <v>3.0543000000000001E-2</v>
      </c>
      <c r="O871" s="856">
        <v>3.0543000000000001E-2</v>
      </c>
      <c r="P871" s="853">
        <v>1</v>
      </c>
      <c r="Q871" s="847">
        <v>1.1311999999999999E-2</v>
      </c>
      <c r="R871" s="847">
        <v>1.1311999999999999E-2</v>
      </c>
      <c r="S871" s="847">
        <v>1.1310000000000001E-3</v>
      </c>
      <c r="T871" s="856">
        <v>1.1310000000000001E-3</v>
      </c>
      <c r="U871" s="422"/>
      <c r="V871" s="420"/>
      <c r="W871" s="421"/>
    </row>
    <row r="872" spans="2:23">
      <c r="B872" s="419">
        <v>60026699</v>
      </c>
      <c r="C872" s="420" t="s">
        <v>759</v>
      </c>
      <c r="D872" s="420" t="s">
        <v>753</v>
      </c>
      <c r="E872" s="844">
        <v>1026</v>
      </c>
      <c r="F872" s="847">
        <v>23.056889999999999</v>
      </c>
      <c r="G872" s="847">
        <v>0.22714000000000001</v>
      </c>
      <c r="H872" s="420">
        <v>3.056</v>
      </c>
      <c r="I872" s="850">
        <v>1.5673220000000001</v>
      </c>
      <c r="J872" s="850">
        <v>0.53104300000000004</v>
      </c>
      <c r="K872" s="853">
        <v>43</v>
      </c>
      <c r="L872" s="847">
        <v>78.255392999999998</v>
      </c>
      <c r="M872" s="847">
        <v>78.255392999999998</v>
      </c>
      <c r="N872" s="847">
        <v>2.5380120000000002</v>
      </c>
      <c r="O872" s="856">
        <v>2.5380120000000002</v>
      </c>
      <c r="P872" s="853">
        <v>5</v>
      </c>
      <c r="Q872" s="847">
        <v>26.514620000000001</v>
      </c>
      <c r="R872" s="847">
        <v>26.514620000000001</v>
      </c>
      <c r="S872" s="847">
        <v>0.17641299999999999</v>
      </c>
      <c r="T872" s="856">
        <v>0.17641299999999999</v>
      </c>
      <c r="U872" s="422"/>
      <c r="V872" s="420"/>
      <c r="W872" s="421"/>
    </row>
    <row r="873" spans="2:23">
      <c r="B873" s="419">
        <v>60026701</v>
      </c>
      <c r="C873" s="420" t="s">
        <v>759</v>
      </c>
      <c r="D873" s="420" t="s">
        <v>754</v>
      </c>
      <c r="E873" s="844">
        <v>538</v>
      </c>
      <c r="F873" s="847">
        <v>1469.0197499999999</v>
      </c>
      <c r="G873" s="847">
        <v>0.75531000000000004</v>
      </c>
      <c r="H873" s="420">
        <v>3.4020000000000001</v>
      </c>
      <c r="I873" s="850">
        <v>14.313867999999999</v>
      </c>
      <c r="J873" s="850">
        <v>16.917180999999999</v>
      </c>
      <c r="K873" s="853">
        <v>73</v>
      </c>
      <c r="L873" s="847">
        <v>628.19278199999997</v>
      </c>
      <c r="M873" s="847">
        <v>628.09984499999996</v>
      </c>
      <c r="N873" s="847">
        <v>3.860595</v>
      </c>
      <c r="O873" s="856">
        <v>3.8587359999999999</v>
      </c>
      <c r="P873" s="853">
        <v>50</v>
      </c>
      <c r="Q873" s="847">
        <v>742.33457199999998</v>
      </c>
      <c r="R873" s="847">
        <v>742.33457199999998</v>
      </c>
      <c r="S873" s="847">
        <v>2.7044609999999998</v>
      </c>
      <c r="T873" s="856">
        <v>2.7044609999999998</v>
      </c>
      <c r="U873" s="422"/>
      <c r="V873" s="420"/>
      <c r="W873" s="421"/>
    </row>
    <row r="874" spans="2:23">
      <c r="B874" s="419">
        <v>60026702</v>
      </c>
      <c r="C874" s="420" t="s">
        <v>759</v>
      </c>
      <c r="D874" s="420" t="s">
        <v>753</v>
      </c>
      <c r="E874" s="844">
        <v>143</v>
      </c>
      <c r="F874" s="847">
        <v>183.24821</v>
      </c>
      <c r="G874" s="847">
        <v>0.59721999999999997</v>
      </c>
      <c r="H874" s="420">
        <v>2.5339999999999998</v>
      </c>
      <c r="I874" s="850">
        <v>6.3530220000000002</v>
      </c>
      <c r="J874" s="850">
        <v>2.9791150000000002</v>
      </c>
      <c r="K874" s="853">
        <v>33</v>
      </c>
      <c r="L874" s="847">
        <v>776.24463900000001</v>
      </c>
      <c r="M874" s="847">
        <v>776.24463900000001</v>
      </c>
      <c r="N874" s="847">
        <v>5.5524480000000001</v>
      </c>
      <c r="O874" s="856">
        <v>5.5524480000000001</v>
      </c>
      <c r="P874" s="853">
        <v>20</v>
      </c>
      <c r="Q874" s="847">
        <v>364.00349699999998</v>
      </c>
      <c r="R874" s="847">
        <v>364.00349699999998</v>
      </c>
      <c r="S874" s="847">
        <v>1.3706290000000001</v>
      </c>
      <c r="T874" s="856">
        <v>1.3706290000000001</v>
      </c>
      <c r="U874" s="422"/>
      <c r="V874" s="420"/>
      <c r="W874" s="421"/>
    </row>
    <row r="875" spans="2:23">
      <c r="B875" s="419">
        <v>60026703</v>
      </c>
      <c r="C875" s="420" t="s">
        <v>759</v>
      </c>
      <c r="D875" s="420" t="s">
        <v>753</v>
      </c>
      <c r="E875" s="844">
        <v>680</v>
      </c>
      <c r="F875" s="847">
        <v>157.21221</v>
      </c>
      <c r="G875" s="847">
        <v>0.34915000000000002</v>
      </c>
      <c r="H875" s="420">
        <v>2.359</v>
      </c>
      <c r="I875" s="850">
        <v>0.92225299999999999</v>
      </c>
      <c r="J875" s="850">
        <v>1.4253610000000001</v>
      </c>
      <c r="K875" s="853">
        <v>54</v>
      </c>
      <c r="L875" s="847">
        <v>68.739142000000001</v>
      </c>
      <c r="M875" s="847">
        <v>68.624412000000007</v>
      </c>
      <c r="N875" s="847">
        <v>0.79264699999999999</v>
      </c>
      <c r="O875" s="856">
        <v>0.78970600000000002</v>
      </c>
      <c r="P875" s="853">
        <v>14</v>
      </c>
      <c r="Q875" s="847">
        <v>106.226471</v>
      </c>
      <c r="R875" s="847">
        <v>106.226471</v>
      </c>
      <c r="S875" s="847">
        <v>0.55294100000000002</v>
      </c>
      <c r="T875" s="856">
        <v>0.55294100000000002</v>
      </c>
      <c r="U875" s="422"/>
      <c r="V875" s="420"/>
      <c r="W875" s="421"/>
    </row>
    <row r="876" spans="2:23">
      <c r="B876" s="419">
        <v>60026704</v>
      </c>
      <c r="C876" s="420" t="s">
        <v>759</v>
      </c>
      <c r="D876" s="420" t="s">
        <v>755</v>
      </c>
      <c r="E876" s="844">
        <v>772</v>
      </c>
      <c r="F876" s="847">
        <v>3.7626599999999999</v>
      </c>
      <c r="G876" s="847">
        <v>0.70967999999999998</v>
      </c>
      <c r="H876" s="420">
        <v>4.0419999999999998</v>
      </c>
      <c r="I876" s="850">
        <v>13.318835</v>
      </c>
      <c r="J876" s="850">
        <v>0.66368700000000003</v>
      </c>
      <c r="K876" s="853">
        <v>8</v>
      </c>
      <c r="L876" s="847">
        <v>496.22964200000001</v>
      </c>
      <c r="M876" s="847">
        <v>496.22964200000001</v>
      </c>
      <c r="N876" s="847">
        <v>2.0608810000000002</v>
      </c>
      <c r="O876" s="856">
        <v>2.0608810000000002</v>
      </c>
      <c r="P876" s="853">
        <v>6</v>
      </c>
      <c r="Q876" s="847">
        <v>24.727461000000002</v>
      </c>
      <c r="R876" s="847">
        <v>24.727461000000002</v>
      </c>
      <c r="S876" s="847">
        <v>0.20854900000000001</v>
      </c>
      <c r="T876" s="856">
        <v>0.20854900000000001</v>
      </c>
      <c r="U876" s="422"/>
      <c r="V876" s="420"/>
      <c r="W876" s="421"/>
    </row>
    <row r="877" spans="2:23">
      <c r="B877" s="419">
        <v>60026705</v>
      </c>
      <c r="C877" s="420" t="s">
        <v>759</v>
      </c>
      <c r="D877" s="420" t="s">
        <v>753</v>
      </c>
      <c r="E877" s="844">
        <v>73</v>
      </c>
      <c r="F877" s="847">
        <v>85.417940000000002</v>
      </c>
      <c r="G877" s="847">
        <v>0</v>
      </c>
      <c r="H877" s="420">
        <v>0.38100000000000001</v>
      </c>
      <c r="I877" s="850">
        <v>1.6790719999999999</v>
      </c>
      <c r="J877" s="850">
        <v>0.44253799999999999</v>
      </c>
      <c r="K877" s="853">
        <v>19</v>
      </c>
      <c r="L877" s="847">
        <v>867.48493199999996</v>
      </c>
      <c r="M877" s="847">
        <v>867.48493199999996</v>
      </c>
      <c r="N877" s="847">
        <v>3.328767</v>
      </c>
      <c r="O877" s="856">
        <v>3.328767</v>
      </c>
      <c r="P877" s="853">
        <v>6</v>
      </c>
      <c r="Q877" s="847">
        <v>228.63516000000001</v>
      </c>
      <c r="R877" s="847">
        <v>228.63516000000001</v>
      </c>
      <c r="S877" s="847">
        <v>1.082192</v>
      </c>
      <c r="T877" s="856">
        <v>1.082192</v>
      </c>
      <c r="U877" s="422"/>
      <c r="V877" s="420"/>
      <c r="W877" s="421"/>
    </row>
    <row r="878" spans="2:23">
      <c r="B878" s="419">
        <v>60026709</v>
      </c>
      <c r="C878" s="420" t="s">
        <v>759</v>
      </c>
      <c r="D878" s="420" t="s">
        <v>755</v>
      </c>
      <c r="E878" s="844">
        <v>1</v>
      </c>
      <c r="F878" s="847">
        <v>0.10699</v>
      </c>
      <c r="G878" s="847">
        <v>0.18792</v>
      </c>
      <c r="H878" s="420">
        <v>2.6280000000000001</v>
      </c>
      <c r="I878" s="850">
        <v>1.546311</v>
      </c>
      <c r="J878" s="850">
        <v>0</v>
      </c>
      <c r="K878" s="853">
        <v>2</v>
      </c>
      <c r="L878" s="847">
        <v>39.283332999999999</v>
      </c>
      <c r="M878" s="847">
        <v>39.283332999999999</v>
      </c>
      <c r="N878" s="847">
        <v>2</v>
      </c>
      <c r="O878" s="856">
        <v>2</v>
      </c>
      <c r="P878" s="853">
        <v>0</v>
      </c>
      <c r="Q878" s="847">
        <v>0</v>
      </c>
      <c r="R878" s="847">
        <v>0</v>
      </c>
      <c r="S878" s="847">
        <v>0</v>
      </c>
      <c r="T878" s="856">
        <v>0</v>
      </c>
      <c r="U878" s="422"/>
      <c r="V878" s="420"/>
      <c r="W878" s="421"/>
    </row>
    <row r="879" spans="2:23">
      <c r="B879" s="419">
        <v>60026710</v>
      </c>
      <c r="C879" s="420" t="s">
        <v>759</v>
      </c>
      <c r="D879" s="420" t="s">
        <v>755</v>
      </c>
      <c r="E879" s="844">
        <v>1</v>
      </c>
      <c r="F879" s="847">
        <v>0.61685999999999996</v>
      </c>
      <c r="G879" s="847">
        <v>0.24804000000000001</v>
      </c>
      <c r="H879" s="420">
        <v>2.3780000000000001</v>
      </c>
      <c r="I879" s="850">
        <v>0.62409599999999998</v>
      </c>
      <c r="J879" s="850">
        <v>0.26050899999999999</v>
      </c>
      <c r="K879" s="853">
        <v>3</v>
      </c>
      <c r="L879" s="847">
        <v>129.36666700000001</v>
      </c>
      <c r="M879" s="847">
        <v>129.36666700000001</v>
      </c>
      <c r="N879" s="847">
        <v>3</v>
      </c>
      <c r="O879" s="856">
        <v>3</v>
      </c>
      <c r="P879" s="853">
        <v>1</v>
      </c>
      <c r="Q879" s="847">
        <v>54</v>
      </c>
      <c r="R879" s="847">
        <v>54</v>
      </c>
      <c r="S879" s="847">
        <v>1</v>
      </c>
      <c r="T879" s="856">
        <v>1</v>
      </c>
      <c r="U879" s="422"/>
      <c r="V879" s="420"/>
      <c r="W879" s="421"/>
    </row>
    <row r="880" spans="2:23">
      <c r="B880" s="419">
        <v>60026711</v>
      </c>
      <c r="C880" s="420" t="s">
        <v>759</v>
      </c>
      <c r="D880" s="420" t="s">
        <v>753</v>
      </c>
      <c r="E880" s="844">
        <v>501</v>
      </c>
      <c r="F880" s="847">
        <v>28.665040000000001</v>
      </c>
      <c r="G880" s="847">
        <v>0.18046999999999999</v>
      </c>
      <c r="H880" s="420">
        <v>1.2629999999999999</v>
      </c>
      <c r="I880" s="850">
        <v>0.183861</v>
      </c>
      <c r="J880" s="850">
        <v>0.31486799999999998</v>
      </c>
      <c r="K880" s="853">
        <v>13</v>
      </c>
      <c r="L880" s="847">
        <v>21.158083999999999</v>
      </c>
      <c r="M880" s="847">
        <v>21.158083999999999</v>
      </c>
      <c r="N880" s="847">
        <v>0.129741</v>
      </c>
      <c r="O880" s="856">
        <v>0.129741</v>
      </c>
      <c r="P880" s="853">
        <v>15</v>
      </c>
      <c r="Q880" s="847">
        <v>36.234031999999999</v>
      </c>
      <c r="R880" s="847">
        <v>36.234031999999999</v>
      </c>
      <c r="S880" s="847">
        <v>0.18363299999999999</v>
      </c>
      <c r="T880" s="856">
        <v>0.18363299999999999</v>
      </c>
      <c r="U880" s="422"/>
      <c r="V880" s="420"/>
      <c r="W880" s="421"/>
    </row>
    <row r="881" spans="2:23">
      <c r="B881" s="419">
        <v>60026712</v>
      </c>
      <c r="C881" s="420" t="s">
        <v>759</v>
      </c>
      <c r="D881" s="420" t="s">
        <v>754</v>
      </c>
      <c r="E881" s="844">
        <v>353</v>
      </c>
      <c r="F881" s="847">
        <v>349.70373000000001</v>
      </c>
      <c r="G881" s="847">
        <v>0.11382</v>
      </c>
      <c r="H881" s="420">
        <v>1.4450000000000001</v>
      </c>
      <c r="I881" s="850">
        <v>2.0836579999999998</v>
      </c>
      <c r="J881" s="850">
        <v>1.6661680000000001</v>
      </c>
      <c r="K881" s="853">
        <v>49</v>
      </c>
      <c r="L881" s="847">
        <v>227.429934</v>
      </c>
      <c r="M881" s="847">
        <v>227.429934</v>
      </c>
      <c r="N881" s="847">
        <v>0.93767699999999998</v>
      </c>
      <c r="O881" s="856">
        <v>0.93767699999999998</v>
      </c>
      <c r="P881" s="853">
        <v>8</v>
      </c>
      <c r="Q881" s="847">
        <v>181.86118999999999</v>
      </c>
      <c r="R881" s="847">
        <v>181.86118999999999</v>
      </c>
      <c r="S881" s="847">
        <v>0.70538199999999995</v>
      </c>
      <c r="T881" s="856">
        <v>0.70538199999999995</v>
      </c>
      <c r="U881" s="422"/>
      <c r="V881" s="420"/>
      <c r="W881" s="421"/>
    </row>
    <row r="882" spans="2:23">
      <c r="B882" s="419">
        <v>60026713</v>
      </c>
      <c r="C882" s="420" t="s">
        <v>759</v>
      </c>
      <c r="D882" s="420" t="s">
        <v>753</v>
      </c>
      <c r="E882" s="844">
        <v>102</v>
      </c>
      <c r="F882" s="847">
        <v>38.333530000000003</v>
      </c>
      <c r="G882" s="847">
        <v>1.2109000000000001</v>
      </c>
      <c r="H882" s="420">
        <v>0.57999999999999996</v>
      </c>
      <c r="I882" s="850">
        <v>0.77980499999999997</v>
      </c>
      <c r="J882" s="850">
        <v>0.28312700000000002</v>
      </c>
      <c r="K882" s="853">
        <v>18</v>
      </c>
      <c r="L882" s="847">
        <v>426.20849700000002</v>
      </c>
      <c r="M882" s="847">
        <v>426.20849700000002</v>
      </c>
      <c r="N882" s="847">
        <v>3.343137</v>
      </c>
      <c r="O882" s="856">
        <v>3.343137</v>
      </c>
      <c r="P882" s="853">
        <v>2</v>
      </c>
      <c r="Q882" s="847">
        <v>154.74509800000001</v>
      </c>
      <c r="R882" s="847">
        <v>154.74509800000001</v>
      </c>
      <c r="S882" s="847">
        <v>0.55882399999999999</v>
      </c>
      <c r="T882" s="856">
        <v>0.55882399999999999</v>
      </c>
      <c r="U882" s="422"/>
      <c r="V882" s="420"/>
      <c r="W882" s="421"/>
    </row>
    <row r="883" spans="2:23">
      <c r="B883" s="419">
        <v>60026715</v>
      </c>
      <c r="C883" s="420" t="s">
        <v>759</v>
      </c>
      <c r="D883" s="420" t="s">
        <v>753</v>
      </c>
      <c r="E883" s="844">
        <v>110</v>
      </c>
      <c r="F883" s="847">
        <v>117.28211</v>
      </c>
      <c r="G883" s="847">
        <v>0</v>
      </c>
      <c r="H883" s="420">
        <v>0.52600000000000002</v>
      </c>
      <c r="I883" s="850">
        <v>1.4554860000000001</v>
      </c>
      <c r="J883" s="850">
        <v>0.33733400000000002</v>
      </c>
      <c r="K883" s="853">
        <v>25</v>
      </c>
      <c r="L883" s="847">
        <v>384.04500000000002</v>
      </c>
      <c r="M883" s="847">
        <v>380.85045500000001</v>
      </c>
      <c r="N883" s="847">
        <v>1.4818180000000001</v>
      </c>
      <c r="O883" s="856">
        <v>1.4727269999999999</v>
      </c>
      <c r="P883" s="853">
        <v>10</v>
      </c>
      <c r="Q883" s="847">
        <v>89.009090999999998</v>
      </c>
      <c r="R883" s="847">
        <v>89.009090999999998</v>
      </c>
      <c r="S883" s="847">
        <v>0.76363599999999998</v>
      </c>
      <c r="T883" s="856">
        <v>0.76363599999999998</v>
      </c>
      <c r="U883" s="422"/>
      <c r="V883" s="420"/>
      <c r="W883" s="421"/>
    </row>
    <row r="884" spans="2:23">
      <c r="B884" s="419">
        <v>60026716</v>
      </c>
      <c r="C884" s="420" t="s">
        <v>759</v>
      </c>
      <c r="D884" s="420" t="s">
        <v>754</v>
      </c>
      <c r="E884" s="844">
        <v>353</v>
      </c>
      <c r="F884" s="847">
        <v>1426.40308</v>
      </c>
      <c r="G884" s="847">
        <v>2.41709</v>
      </c>
      <c r="H884" s="420">
        <v>1.347</v>
      </c>
      <c r="I884" s="850">
        <v>6.7576179999999999</v>
      </c>
      <c r="J884" s="850">
        <v>4.5017440000000004</v>
      </c>
      <c r="K884" s="853">
        <v>52</v>
      </c>
      <c r="L884" s="847">
        <v>837.76510900000005</v>
      </c>
      <c r="M884" s="847">
        <v>837.76510900000005</v>
      </c>
      <c r="N884" s="847">
        <v>3.9546739999999998</v>
      </c>
      <c r="O884" s="856">
        <v>3.9546739999999998</v>
      </c>
      <c r="P884" s="853">
        <v>36</v>
      </c>
      <c r="Q884" s="847">
        <v>558.09664799999996</v>
      </c>
      <c r="R884" s="847">
        <v>558.09664799999996</v>
      </c>
      <c r="S884" s="847">
        <v>2.1331440000000002</v>
      </c>
      <c r="T884" s="856">
        <v>2.1331440000000002</v>
      </c>
      <c r="U884" s="422"/>
      <c r="V884" s="420"/>
      <c r="W884" s="421"/>
    </row>
    <row r="885" spans="2:23">
      <c r="B885" s="419">
        <v>60026717</v>
      </c>
      <c r="C885" s="420" t="s">
        <v>759</v>
      </c>
      <c r="D885" s="420" t="s">
        <v>753</v>
      </c>
      <c r="E885" s="844">
        <v>864</v>
      </c>
      <c r="F885" s="847">
        <v>5.8270099999999996</v>
      </c>
      <c r="G885" s="847">
        <v>4.027E-2</v>
      </c>
      <c r="H885" s="420">
        <v>1.31</v>
      </c>
      <c r="I885" s="850">
        <v>0.169707</v>
      </c>
      <c r="J885" s="850">
        <v>0.53365700000000005</v>
      </c>
      <c r="K885" s="853">
        <v>14</v>
      </c>
      <c r="L885" s="847">
        <v>15.616628</v>
      </c>
      <c r="M885" s="847">
        <v>15.50733</v>
      </c>
      <c r="N885" s="847">
        <v>0.121528</v>
      </c>
      <c r="O885" s="856">
        <v>0.119213</v>
      </c>
      <c r="P885" s="853">
        <v>5</v>
      </c>
      <c r="Q885" s="847">
        <v>49.107832000000002</v>
      </c>
      <c r="R885" s="847">
        <v>49.107832000000002</v>
      </c>
      <c r="S885" s="847">
        <v>8.6805999999999994E-2</v>
      </c>
      <c r="T885" s="856">
        <v>8.6805999999999994E-2</v>
      </c>
      <c r="U885" s="422"/>
      <c r="V885" s="420"/>
      <c r="W885" s="421"/>
    </row>
    <row r="886" spans="2:23">
      <c r="B886" s="419">
        <v>60026718</v>
      </c>
      <c r="C886" s="420" t="s">
        <v>759</v>
      </c>
      <c r="D886" s="420" t="s">
        <v>753</v>
      </c>
      <c r="E886" s="844">
        <v>1141</v>
      </c>
      <c r="F886" s="847">
        <v>103.06581</v>
      </c>
      <c r="G886" s="847">
        <v>10.011340000000001</v>
      </c>
      <c r="H886" s="420">
        <v>3.4710000000000001</v>
      </c>
      <c r="I886" s="850">
        <v>4.1589669999999996</v>
      </c>
      <c r="J886" s="850">
        <v>1.800406</v>
      </c>
      <c r="K886" s="853">
        <v>30</v>
      </c>
      <c r="L886" s="847">
        <v>162.872466</v>
      </c>
      <c r="M886" s="847">
        <v>162.872466</v>
      </c>
      <c r="N886" s="847">
        <v>1.7642420000000001</v>
      </c>
      <c r="O886" s="856">
        <v>1.7642420000000001</v>
      </c>
      <c r="P886" s="853">
        <v>18</v>
      </c>
      <c r="Q886" s="847">
        <v>70.507054999999994</v>
      </c>
      <c r="R886" s="847">
        <v>70.507054999999994</v>
      </c>
      <c r="S886" s="847">
        <v>0.24715200000000001</v>
      </c>
      <c r="T886" s="856">
        <v>0.24715200000000001</v>
      </c>
      <c r="U886" s="422"/>
      <c r="V886" s="420"/>
      <c r="W886" s="421"/>
    </row>
    <row r="887" spans="2:23">
      <c r="B887" s="419">
        <v>60026719</v>
      </c>
      <c r="C887" s="420" t="s">
        <v>759</v>
      </c>
      <c r="D887" s="420" t="s">
        <v>753</v>
      </c>
      <c r="E887" s="844">
        <v>0</v>
      </c>
      <c r="F887" s="847">
        <v>0</v>
      </c>
      <c r="G887" s="847">
        <v>0</v>
      </c>
      <c r="H887" s="420">
        <v>1.137</v>
      </c>
      <c r="I887" s="850">
        <v>0</v>
      </c>
      <c r="J887" s="850">
        <v>0</v>
      </c>
      <c r="K887" s="853">
        <v>0</v>
      </c>
      <c r="L887" s="847">
        <v>0</v>
      </c>
      <c r="M887" s="847">
        <v>0</v>
      </c>
      <c r="N887" s="847">
        <v>0</v>
      </c>
      <c r="O887" s="856">
        <v>0</v>
      </c>
      <c r="P887" s="853">
        <v>0</v>
      </c>
      <c r="Q887" s="847">
        <v>0</v>
      </c>
      <c r="R887" s="847">
        <v>0</v>
      </c>
      <c r="S887" s="847">
        <v>0</v>
      </c>
      <c r="T887" s="856">
        <v>0</v>
      </c>
      <c r="U887" s="422"/>
      <c r="V887" s="420"/>
      <c r="W887" s="421"/>
    </row>
    <row r="888" spans="2:23">
      <c r="B888" s="419">
        <v>60026722</v>
      </c>
      <c r="C888" s="420" t="s">
        <v>759</v>
      </c>
      <c r="D888" s="420" t="s">
        <v>753</v>
      </c>
      <c r="E888" s="844">
        <v>138</v>
      </c>
      <c r="F888" s="847">
        <v>3.2280000000000002</v>
      </c>
      <c r="G888" s="847">
        <v>0.10645</v>
      </c>
      <c r="H888" s="420">
        <v>0.64700000000000002</v>
      </c>
      <c r="I888" s="850">
        <v>4.7087999999999998E-2</v>
      </c>
      <c r="J888" s="850">
        <v>0.22197</v>
      </c>
      <c r="K888" s="853">
        <v>2</v>
      </c>
      <c r="L888" s="847">
        <v>18.04843</v>
      </c>
      <c r="M888" s="847">
        <v>18.04843</v>
      </c>
      <c r="N888" s="847">
        <v>1</v>
      </c>
      <c r="O888" s="856">
        <v>1</v>
      </c>
      <c r="P888" s="853">
        <v>4</v>
      </c>
      <c r="Q888" s="847">
        <v>85.079710000000006</v>
      </c>
      <c r="R888" s="847">
        <v>85.079710000000006</v>
      </c>
      <c r="S888" s="847">
        <v>0.47826099999999999</v>
      </c>
      <c r="T888" s="856">
        <v>0.47826099999999999</v>
      </c>
      <c r="U888" s="422"/>
      <c r="V888" s="420"/>
      <c r="W888" s="421"/>
    </row>
    <row r="889" spans="2:23">
      <c r="B889" s="419">
        <v>60026724</v>
      </c>
      <c r="C889" s="420" t="s">
        <v>759</v>
      </c>
      <c r="D889" s="420" t="s">
        <v>753</v>
      </c>
      <c r="E889" s="844">
        <v>660</v>
      </c>
      <c r="F889" s="847">
        <v>12.30471</v>
      </c>
      <c r="G889" s="847">
        <v>0.25436999999999999</v>
      </c>
      <c r="H889" s="420">
        <v>2.226</v>
      </c>
      <c r="I889" s="850">
        <v>4.812894</v>
      </c>
      <c r="J889" s="850">
        <v>6.7395449999999997</v>
      </c>
      <c r="K889" s="853">
        <v>15</v>
      </c>
      <c r="L889" s="847">
        <v>305.83914099999998</v>
      </c>
      <c r="M889" s="847">
        <v>305.83914099999998</v>
      </c>
      <c r="N889" s="847">
        <v>1.948485</v>
      </c>
      <c r="O889" s="856">
        <v>1.948485</v>
      </c>
      <c r="P889" s="853">
        <v>7</v>
      </c>
      <c r="Q889" s="847">
        <v>428.26969700000001</v>
      </c>
      <c r="R889" s="847">
        <v>428.26969700000001</v>
      </c>
      <c r="S889" s="847">
        <v>1.021212</v>
      </c>
      <c r="T889" s="856">
        <v>1.021212</v>
      </c>
      <c r="U889" s="422"/>
      <c r="V889" s="420"/>
      <c r="W889" s="421"/>
    </row>
    <row r="890" spans="2:23">
      <c r="B890" s="419">
        <v>60026725</v>
      </c>
      <c r="C890" s="420" t="s">
        <v>759</v>
      </c>
      <c r="D890" s="420" t="s">
        <v>753</v>
      </c>
      <c r="E890" s="844">
        <v>332</v>
      </c>
      <c r="F890" s="847">
        <v>193.15521000000001</v>
      </c>
      <c r="G890" s="847">
        <v>7.2609999999999994E-2</v>
      </c>
      <c r="H890" s="420">
        <v>1.8740000000000001</v>
      </c>
      <c r="I890" s="850">
        <v>5.4680520000000001</v>
      </c>
      <c r="J890" s="850">
        <v>4.4153700000000002</v>
      </c>
      <c r="K890" s="853">
        <v>48</v>
      </c>
      <c r="L890" s="847">
        <v>615.96877500000005</v>
      </c>
      <c r="M890" s="847">
        <v>615.29061200000001</v>
      </c>
      <c r="N890" s="847">
        <v>4.0361450000000003</v>
      </c>
      <c r="O890" s="856">
        <v>4.0331330000000003</v>
      </c>
      <c r="P890" s="853">
        <v>10</v>
      </c>
      <c r="Q890" s="847">
        <v>497.38554199999999</v>
      </c>
      <c r="R890" s="847">
        <v>497.38554199999999</v>
      </c>
      <c r="S890" s="847">
        <v>1.6114459999999999</v>
      </c>
      <c r="T890" s="856">
        <v>1.6114459999999999</v>
      </c>
      <c r="U890" s="422"/>
      <c r="V890" s="420"/>
      <c r="W890" s="421"/>
    </row>
    <row r="891" spans="2:23">
      <c r="B891" s="419">
        <v>60026729</v>
      </c>
      <c r="C891" s="420" t="s">
        <v>759</v>
      </c>
      <c r="D891" s="420" t="s">
        <v>753</v>
      </c>
      <c r="E891" s="844">
        <v>315</v>
      </c>
      <c r="F891" s="847">
        <v>141.73724000000001</v>
      </c>
      <c r="G891" s="847">
        <v>0.57726</v>
      </c>
      <c r="H891" s="420">
        <v>3.2429999999999999</v>
      </c>
      <c r="I891" s="850">
        <v>2.4338609999999998</v>
      </c>
      <c r="J891" s="850">
        <v>2.1732119999999999</v>
      </c>
      <c r="K891" s="853">
        <v>24</v>
      </c>
      <c r="L891" s="847">
        <v>131.434392</v>
      </c>
      <c r="M891" s="847">
        <v>127.52031700000001</v>
      </c>
      <c r="N891" s="847">
        <v>2.8158729999999998</v>
      </c>
      <c r="O891" s="856">
        <v>2.803175</v>
      </c>
      <c r="P891" s="853">
        <v>11</v>
      </c>
      <c r="Q891" s="847">
        <v>117.35872999999999</v>
      </c>
      <c r="R891" s="847">
        <v>115.174603</v>
      </c>
      <c r="S891" s="847">
        <v>0.43809500000000001</v>
      </c>
      <c r="T891" s="856">
        <v>0.43174600000000002</v>
      </c>
      <c r="U891" s="422"/>
      <c r="V891" s="420"/>
      <c r="W891" s="421"/>
    </row>
    <row r="892" spans="2:23">
      <c r="B892" s="419">
        <v>60026730</v>
      </c>
      <c r="C892" s="420" t="s">
        <v>759</v>
      </c>
      <c r="D892" s="420" t="s">
        <v>755</v>
      </c>
      <c r="E892" s="844">
        <v>996</v>
      </c>
      <c r="F892" s="847">
        <v>8.4511400000000005</v>
      </c>
      <c r="G892" s="847">
        <v>2.2920699999999998</v>
      </c>
      <c r="H892" s="420">
        <v>6.1630000000000003</v>
      </c>
      <c r="I892" s="850">
        <v>2.8407200000000001</v>
      </c>
      <c r="J892" s="850">
        <v>1.2833129999999999</v>
      </c>
      <c r="K892" s="853">
        <v>27</v>
      </c>
      <c r="L892" s="847">
        <v>71.526054000000002</v>
      </c>
      <c r="M892" s="847">
        <v>71.387517000000003</v>
      </c>
      <c r="N892" s="847">
        <v>1.23996</v>
      </c>
      <c r="O892" s="856">
        <v>1.2389559999999999</v>
      </c>
      <c r="P892" s="853">
        <v>24</v>
      </c>
      <c r="Q892" s="847">
        <v>32.249749000000001</v>
      </c>
      <c r="R892" s="847">
        <v>32.249749000000001</v>
      </c>
      <c r="S892" s="847">
        <v>0.17469899999999999</v>
      </c>
      <c r="T892" s="856">
        <v>0.17469899999999999</v>
      </c>
      <c r="U892" s="422"/>
      <c r="V892" s="420"/>
      <c r="W892" s="421"/>
    </row>
    <row r="893" spans="2:23">
      <c r="B893" s="419">
        <v>60026731</v>
      </c>
      <c r="C893" s="420" t="s">
        <v>759</v>
      </c>
      <c r="D893" s="420" t="s">
        <v>753</v>
      </c>
      <c r="E893" s="844">
        <v>882</v>
      </c>
      <c r="F893" s="847">
        <v>132.29987</v>
      </c>
      <c r="G893" s="847">
        <v>1.0472699999999999</v>
      </c>
      <c r="H893" s="420">
        <v>1.5640000000000001</v>
      </c>
      <c r="I893" s="850">
        <v>7.1733019999999996</v>
      </c>
      <c r="J893" s="850">
        <v>0.98362899999999998</v>
      </c>
      <c r="K893" s="853">
        <v>44</v>
      </c>
      <c r="L893" s="847">
        <v>605.26003400000002</v>
      </c>
      <c r="M893" s="847">
        <v>604.74667399999998</v>
      </c>
      <c r="N893" s="847">
        <v>4.8322000000000003</v>
      </c>
      <c r="O893" s="856">
        <v>4.8310659999999999</v>
      </c>
      <c r="P893" s="853">
        <v>11</v>
      </c>
      <c r="Q893" s="847">
        <v>82.995464999999996</v>
      </c>
      <c r="R893" s="847">
        <v>82.995464999999996</v>
      </c>
      <c r="S893" s="847">
        <v>0.236961</v>
      </c>
      <c r="T893" s="856">
        <v>0.236961</v>
      </c>
      <c r="U893" s="422"/>
      <c r="V893" s="420"/>
      <c r="W893" s="421"/>
    </row>
    <row r="894" spans="2:23">
      <c r="B894" s="419">
        <v>60026733</v>
      </c>
      <c r="C894" s="420" t="s">
        <v>759</v>
      </c>
      <c r="D894" s="420" t="s">
        <v>754</v>
      </c>
      <c r="E894" s="844">
        <v>585</v>
      </c>
      <c r="F894" s="847">
        <v>210.95469</v>
      </c>
      <c r="G894" s="847">
        <v>0.55184999999999995</v>
      </c>
      <c r="H894" s="420">
        <v>1.107</v>
      </c>
      <c r="I894" s="850">
        <v>6.8006270000000004</v>
      </c>
      <c r="J894" s="850">
        <v>0.90954100000000004</v>
      </c>
      <c r="K894" s="853">
        <v>86</v>
      </c>
      <c r="L894" s="847">
        <v>971.74686599999995</v>
      </c>
      <c r="M894" s="847">
        <v>970.62575500000003</v>
      </c>
      <c r="N894" s="847">
        <v>4.4683760000000001</v>
      </c>
      <c r="O894" s="856">
        <v>4.459829</v>
      </c>
      <c r="P894" s="853">
        <v>26</v>
      </c>
      <c r="Q894" s="847">
        <v>129.96410299999999</v>
      </c>
      <c r="R894" s="847">
        <v>129.96410299999999</v>
      </c>
      <c r="S894" s="847">
        <v>0.69230800000000003</v>
      </c>
      <c r="T894" s="856">
        <v>0.69230800000000003</v>
      </c>
      <c r="U894" s="422"/>
      <c r="V894" s="420"/>
      <c r="W894" s="421"/>
    </row>
    <row r="895" spans="2:23">
      <c r="B895" s="419">
        <v>60026734</v>
      </c>
      <c r="C895" s="420" t="s">
        <v>759</v>
      </c>
      <c r="D895" s="420" t="s">
        <v>754</v>
      </c>
      <c r="E895" s="844">
        <v>722</v>
      </c>
      <c r="F895" s="847">
        <v>219.89985999999999</v>
      </c>
      <c r="G895" s="847">
        <v>5.6627700000000001</v>
      </c>
      <c r="H895" s="420">
        <v>1.448</v>
      </c>
      <c r="I895" s="850">
        <v>7.2047600000000003</v>
      </c>
      <c r="J895" s="850">
        <v>5.8811439999999999</v>
      </c>
      <c r="K895" s="853">
        <v>47</v>
      </c>
      <c r="L895" s="847">
        <v>675.36777500000005</v>
      </c>
      <c r="M895" s="847">
        <v>675.21837500000004</v>
      </c>
      <c r="N895" s="847">
        <v>3.6828249999999998</v>
      </c>
      <c r="O895" s="856">
        <v>3.6814399999999998</v>
      </c>
      <c r="P895" s="853">
        <v>52</v>
      </c>
      <c r="Q895" s="847">
        <v>551.29321300000004</v>
      </c>
      <c r="R895" s="847">
        <v>515.53975100000002</v>
      </c>
      <c r="S895" s="847">
        <v>4.7562329999999999</v>
      </c>
      <c r="T895" s="856">
        <v>4.6855960000000003</v>
      </c>
      <c r="U895" s="422"/>
      <c r="V895" s="420"/>
      <c r="W895" s="421"/>
    </row>
    <row r="896" spans="2:23">
      <c r="B896" s="419">
        <v>60026735</v>
      </c>
      <c r="C896" s="420" t="s">
        <v>759</v>
      </c>
      <c r="D896" s="420" t="s">
        <v>753</v>
      </c>
      <c r="E896" s="844">
        <v>394</v>
      </c>
      <c r="F896" s="847">
        <v>197.25156000000001</v>
      </c>
      <c r="G896" s="847">
        <v>0</v>
      </c>
      <c r="H896" s="420">
        <v>1.0449999999999999</v>
      </c>
      <c r="I896" s="850">
        <v>4.5443290000000003</v>
      </c>
      <c r="J896" s="850">
        <v>2.4057819999999999</v>
      </c>
      <c r="K896" s="853">
        <v>48</v>
      </c>
      <c r="L896" s="847">
        <v>685.24170900000001</v>
      </c>
      <c r="M896" s="847">
        <v>678.01277500000003</v>
      </c>
      <c r="N896" s="847">
        <v>3.946701</v>
      </c>
      <c r="O896" s="856">
        <v>3.9162439999999998</v>
      </c>
      <c r="P896" s="853">
        <v>28</v>
      </c>
      <c r="Q896" s="847">
        <v>362.76903600000003</v>
      </c>
      <c r="R896" s="847">
        <v>362.31725899999998</v>
      </c>
      <c r="S896" s="847">
        <v>2.3857870000000001</v>
      </c>
      <c r="T896" s="856">
        <v>2.3832490000000002</v>
      </c>
      <c r="U896" s="422"/>
      <c r="V896" s="420"/>
      <c r="W896" s="421"/>
    </row>
    <row r="897" spans="2:23">
      <c r="B897" s="419">
        <v>60026740</v>
      </c>
      <c r="C897" s="420" t="s">
        <v>759</v>
      </c>
      <c r="D897" s="420" t="s">
        <v>753</v>
      </c>
      <c r="E897" s="844">
        <v>2793</v>
      </c>
      <c r="F897" s="847">
        <v>74.996449999999996</v>
      </c>
      <c r="G897" s="847">
        <v>5.4688699999999999</v>
      </c>
      <c r="H897" s="420">
        <v>6.5359999999999996</v>
      </c>
      <c r="I897" s="850">
        <v>8.5212950000000003</v>
      </c>
      <c r="J897" s="850">
        <v>1.191514</v>
      </c>
      <c r="K897" s="853">
        <v>59</v>
      </c>
      <c r="L897" s="847">
        <v>218.00633099999999</v>
      </c>
      <c r="M897" s="847">
        <v>111.92011599999999</v>
      </c>
      <c r="N897" s="847">
        <v>2.092374</v>
      </c>
      <c r="O897" s="856">
        <v>1.51092</v>
      </c>
      <c r="P897" s="853">
        <v>44</v>
      </c>
      <c r="Q897" s="847">
        <v>30.483350999999999</v>
      </c>
      <c r="R897" s="847">
        <v>30.447547</v>
      </c>
      <c r="S897" s="847">
        <v>0.148586</v>
      </c>
      <c r="T897" s="856">
        <v>0.147512</v>
      </c>
      <c r="U897" s="422"/>
      <c r="V897" s="420"/>
      <c r="W897" s="421"/>
    </row>
    <row r="898" spans="2:23">
      <c r="B898" s="419">
        <v>60026741</v>
      </c>
      <c r="C898" s="420" t="s">
        <v>759</v>
      </c>
      <c r="D898" s="420" t="s">
        <v>753</v>
      </c>
      <c r="E898" s="844">
        <v>130</v>
      </c>
      <c r="F898" s="847">
        <v>118.20649</v>
      </c>
      <c r="G898" s="847">
        <v>0.15781000000000001</v>
      </c>
      <c r="H898" s="420">
        <v>1.673</v>
      </c>
      <c r="I898" s="850">
        <v>7.9131840000000002</v>
      </c>
      <c r="J898" s="850">
        <v>0.86858100000000005</v>
      </c>
      <c r="K898" s="853">
        <v>33</v>
      </c>
      <c r="L898" s="847">
        <v>706.13192300000003</v>
      </c>
      <c r="M898" s="847">
        <v>706.13192300000003</v>
      </c>
      <c r="N898" s="847">
        <v>8.4</v>
      </c>
      <c r="O898" s="856">
        <v>8.4</v>
      </c>
      <c r="P898" s="853">
        <v>5</v>
      </c>
      <c r="Q898" s="847">
        <v>77.507692000000006</v>
      </c>
      <c r="R898" s="847">
        <v>77.507692000000006</v>
      </c>
      <c r="S898" s="847">
        <v>0.269231</v>
      </c>
      <c r="T898" s="856">
        <v>0.269231</v>
      </c>
      <c r="U898" s="422"/>
      <c r="V898" s="420"/>
      <c r="W898" s="421"/>
    </row>
    <row r="899" spans="2:23">
      <c r="B899" s="419">
        <v>60026742</v>
      </c>
      <c r="C899" s="420" t="s">
        <v>759</v>
      </c>
      <c r="D899" s="420" t="s">
        <v>753</v>
      </c>
      <c r="E899" s="844">
        <v>175</v>
      </c>
      <c r="F899" s="847">
        <v>134.30348000000001</v>
      </c>
      <c r="G899" s="847">
        <v>0</v>
      </c>
      <c r="H899" s="420">
        <v>0.40300000000000002</v>
      </c>
      <c r="I899" s="850">
        <v>0.359927</v>
      </c>
      <c r="J899" s="850">
        <v>0.87743499999999996</v>
      </c>
      <c r="K899" s="853">
        <v>33</v>
      </c>
      <c r="L899" s="847">
        <v>175.34447599999999</v>
      </c>
      <c r="M899" s="847">
        <v>164.14371399999999</v>
      </c>
      <c r="N899" s="847">
        <v>0.67428600000000005</v>
      </c>
      <c r="O899" s="856">
        <v>0.611429</v>
      </c>
      <c r="P899" s="853">
        <v>8</v>
      </c>
      <c r="Q899" s="847">
        <v>427.45714299999997</v>
      </c>
      <c r="R899" s="847">
        <v>427.45714299999997</v>
      </c>
      <c r="S899" s="847">
        <v>1.2285710000000001</v>
      </c>
      <c r="T899" s="856">
        <v>1.2285710000000001</v>
      </c>
      <c r="U899" s="422"/>
      <c r="V899" s="420"/>
      <c r="W899" s="421"/>
    </row>
    <row r="900" spans="2:23">
      <c r="B900" s="419">
        <v>60026743</v>
      </c>
      <c r="C900" s="420" t="s">
        <v>759</v>
      </c>
      <c r="D900" s="420" t="s">
        <v>753</v>
      </c>
      <c r="E900" s="844">
        <v>81</v>
      </c>
      <c r="F900" s="847">
        <v>104.91306</v>
      </c>
      <c r="G900" s="847">
        <v>0</v>
      </c>
      <c r="H900" s="420">
        <v>0.81499999999999995</v>
      </c>
      <c r="I900" s="850">
        <v>1.8356030000000001</v>
      </c>
      <c r="J900" s="850">
        <v>1.659389</v>
      </c>
      <c r="K900" s="853">
        <v>18</v>
      </c>
      <c r="L900" s="847">
        <v>518.24279799999999</v>
      </c>
      <c r="M900" s="847">
        <v>517.74897099999998</v>
      </c>
      <c r="N900" s="847">
        <v>5.0246909999999998</v>
      </c>
      <c r="O900" s="856">
        <v>5</v>
      </c>
      <c r="P900" s="853">
        <v>5</v>
      </c>
      <c r="Q900" s="847">
        <v>468.492593</v>
      </c>
      <c r="R900" s="847">
        <v>468.492593</v>
      </c>
      <c r="S900" s="847">
        <v>1.7283949999999999</v>
      </c>
      <c r="T900" s="856">
        <v>1.7283949999999999</v>
      </c>
      <c r="U900" s="422"/>
      <c r="V900" s="420"/>
      <c r="W900" s="421"/>
    </row>
    <row r="901" spans="2:23">
      <c r="B901" s="419">
        <v>60026744</v>
      </c>
      <c r="C901" s="420" t="s">
        <v>759</v>
      </c>
      <c r="D901" s="420" t="s">
        <v>755</v>
      </c>
      <c r="E901" s="844">
        <v>38</v>
      </c>
      <c r="F901" s="847">
        <v>3.7659999999999999E-2</v>
      </c>
      <c r="G901" s="847">
        <v>1.76501</v>
      </c>
      <c r="H901" s="420">
        <v>0.58499999999999996</v>
      </c>
      <c r="I901" s="850">
        <v>0.27384900000000001</v>
      </c>
      <c r="J901" s="850">
        <v>0</v>
      </c>
      <c r="K901" s="853">
        <v>1</v>
      </c>
      <c r="L901" s="847">
        <v>72.971052999999998</v>
      </c>
      <c r="M901" s="847">
        <v>72.971052999999998</v>
      </c>
      <c r="N901" s="847">
        <v>1.026316</v>
      </c>
      <c r="O901" s="856">
        <v>1.026316</v>
      </c>
      <c r="P901" s="853">
        <v>0</v>
      </c>
      <c r="Q901" s="847">
        <v>0</v>
      </c>
      <c r="R901" s="847">
        <v>0</v>
      </c>
      <c r="S901" s="847">
        <v>0</v>
      </c>
      <c r="T901" s="856">
        <v>0</v>
      </c>
      <c r="U901" s="422"/>
      <c r="V901" s="420"/>
      <c r="W901" s="421"/>
    </row>
    <row r="902" spans="2:23">
      <c r="B902" s="419">
        <v>60026745</v>
      </c>
      <c r="C902" s="420" t="s">
        <v>759</v>
      </c>
      <c r="D902" s="420" t="s">
        <v>753</v>
      </c>
      <c r="E902" s="844">
        <v>355</v>
      </c>
      <c r="F902" s="847">
        <v>118.34645</v>
      </c>
      <c r="G902" s="847">
        <v>0.13247</v>
      </c>
      <c r="H902" s="420">
        <v>0.98599999999999999</v>
      </c>
      <c r="I902" s="850">
        <v>4.4756629999999999</v>
      </c>
      <c r="J902" s="850">
        <v>2.2109510000000001</v>
      </c>
      <c r="K902" s="853">
        <v>32</v>
      </c>
      <c r="L902" s="847">
        <v>737.33286399999997</v>
      </c>
      <c r="M902" s="847">
        <v>723.11990600000001</v>
      </c>
      <c r="N902" s="847">
        <v>3.8929580000000001</v>
      </c>
      <c r="O902" s="856">
        <v>2.887324</v>
      </c>
      <c r="P902" s="853">
        <v>24</v>
      </c>
      <c r="Q902" s="847">
        <v>364.23812199999998</v>
      </c>
      <c r="R902" s="847">
        <v>364.23812199999998</v>
      </c>
      <c r="S902" s="847">
        <v>1.808451</v>
      </c>
      <c r="T902" s="856">
        <v>1.808451</v>
      </c>
      <c r="U902" s="422"/>
      <c r="V902" s="420"/>
      <c r="W902" s="421"/>
    </row>
    <row r="903" spans="2:23">
      <c r="B903" s="419">
        <v>60026746</v>
      </c>
      <c r="C903" s="420" t="s">
        <v>759</v>
      </c>
      <c r="D903" s="420" t="s">
        <v>755</v>
      </c>
      <c r="E903" s="844">
        <v>381</v>
      </c>
      <c r="F903" s="847">
        <v>4.6375099999999998</v>
      </c>
      <c r="G903" s="847">
        <v>4.21556</v>
      </c>
      <c r="H903" s="420">
        <v>4.8659999999999997</v>
      </c>
      <c r="I903" s="850">
        <v>4.8800569999999999</v>
      </c>
      <c r="J903" s="850">
        <v>0.80595700000000003</v>
      </c>
      <c r="K903" s="853">
        <v>10</v>
      </c>
      <c r="L903" s="847">
        <v>290.167192</v>
      </c>
      <c r="M903" s="847">
        <v>290.167192</v>
      </c>
      <c r="N903" s="847">
        <v>3.2519689999999999</v>
      </c>
      <c r="O903" s="856">
        <v>3.2519689999999999</v>
      </c>
      <c r="P903" s="853">
        <v>5</v>
      </c>
      <c r="Q903" s="847">
        <v>47.922046999999999</v>
      </c>
      <c r="R903" s="847">
        <v>47.922046999999999</v>
      </c>
      <c r="S903" s="847">
        <v>0.18110200000000001</v>
      </c>
      <c r="T903" s="856">
        <v>0.18110200000000001</v>
      </c>
      <c r="U903" s="422"/>
      <c r="V903" s="420"/>
      <c r="W903" s="421"/>
    </row>
    <row r="904" spans="2:23">
      <c r="B904" s="419">
        <v>60026747</v>
      </c>
      <c r="C904" s="420" t="s">
        <v>759</v>
      </c>
      <c r="D904" s="420" t="s">
        <v>754</v>
      </c>
      <c r="E904" s="844">
        <v>632</v>
      </c>
      <c r="F904" s="847">
        <v>252.24494000000001</v>
      </c>
      <c r="G904" s="847">
        <v>0.92059999999999997</v>
      </c>
      <c r="H904" s="420">
        <v>2.2250000000000001</v>
      </c>
      <c r="I904" s="850">
        <v>5.213902</v>
      </c>
      <c r="J904" s="850">
        <v>10.436892</v>
      </c>
      <c r="K904" s="853">
        <v>56</v>
      </c>
      <c r="L904" s="847">
        <v>372.784335</v>
      </c>
      <c r="M904" s="847">
        <v>358.60153000000003</v>
      </c>
      <c r="N904" s="847">
        <v>4.1819620000000004</v>
      </c>
      <c r="O904" s="856">
        <v>3.1772149999999999</v>
      </c>
      <c r="P904" s="853">
        <v>21</v>
      </c>
      <c r="Q904" s="847">
        <v>746.20891400000005</v>
      </c>
      <c r="R904" s="847">
        <v>746.20891400000005</v>
      </c>
      <c r="S904" s="847">
        <v>2.0237340000000001</v>
      </c>
      <c r="T904" s="856">
        <v>2.0237340000000001</v>
      </c>
      <c r="U904" s="422"/>
      <c r="V904" s="420"/>
      <c r="W904" s="421"/>
    </row>
    <row r="905" spans="2:23">
      <c r="B905" s="419">
        <v>60026749</v>
      </c>
      <c r="C905" s="420" t="s">
        <v>759</v>
      </c>
      <c r="D905" s="420" t="s">
        <v>753</v>
      </c>
      <c r="E905" s="844">
        <v>290</v>
      </c>
      <c r="F905" s="847">
        <v>3.9039600000000001</v>
      </c>
      <c r="G905" s="847">
        <v>0.22968</v>
      </c>
      <c r="H905" s="420">
        <v>0.90200000000000002</v>
      </c>
      <c r="I905" s="850">
        <v>0.46582499999999999</v>
      </c>
      <c r="J905" s="850">
        <v>0.159078</v>
      </c>
      <c r="K905" s="853">
        <v>9</v>
      </c>
      <c r="L905" s="847">
        <v>85.592414000000005</v>
      </c>
      <c r="M905" s="847">
        <v>85.592414000000005</v>
      </c>
      <c r="N905" s="847">
        <v>5.1965519999999996</v>
      </c>
      <c r="O905" s="856">
        <v>5.1965519999999996</v>
      </c>
      <c r="P905" s="853">
        <v>10</v>
      </c>
      <c r="Q905" s="847">
        <v>29.229655000000001</v>
      </c>
      <c r="R905" s="847">
        <v>29.229655000000001</v>
      </c>
      <c r="S905" s="847">
        <v>1.186207</v>
      </c>
      <c r="T905" s="856">
        <v>1.186207</v>
      </c>
      <c r="U905" s="422"/>
      <c r="V905" s="420"/>
      <c r="W905" s="421"/>
    </row>
    <row r="906" spans="2:23">
      <c r="B906" s="419">
        <v>60026750</v>
      </c>
      <c r="C906" s="420" t="s">
        <v>759</v>
      </c>
      <c r="D906" s="420" t="s">
        <v>753</v>
      </c>
      <c r="E906" s="844">
        <v>564</v>
      </c>
      <c r="F906" s="847">
        <v>131.28692000000001</v>
      </c>
      <c r="G906" s="847">
        <v>1.1860200000000001</v>
      </c>
      <c r="H906" s="420">
        <v>1.8129999999999999</v>
      </c>
      <c r="I906" s="850">
        <v>2.4358689999999998</v>
      </c>
      <c r="J906" s="850">
        <v>1.196556</v>
      </c>
      <c r="K906" s="853">
        <v>41</v>
      </c>
      <c r="L906" s="847">
        <v>215.821572</v>
      </c>
      <c r="M906" s="847">
        <v>215.821572</v>
      </c>
      <c r="N906" s="847">
        <v>0.73226999999999998</v>
      </c>
      <c r="O906" s="856">
        <v>0.73226999999999998</v>
      </c>
      <c r="P906" s="853">
        <v>43</v>
      </c>
      <c r="Q906" s="847">
        <v>106.016667</v>
      </c>
      <c r="R906" s="847">
        <v>106.016667</v>
      </c>
      <c r="S906" s="847">
        <v>0.52127699999999999</v>
      </c>
      <c r="T906" s="856">
        <v>0.52127699999999999</v>
      </c>
      <c r="U906" s="422"/>
      <c r="V906" s="420"/>
      <c r="W906" s="421"/>
    </row>
    <row r="907" spans="2:23">
      <c r="B907" s="419">
        <v>60026751</v>
      </c>
      <c r="C907" s="420" t="s">
        <v>759</v>
      </c>
      <c r="D907" s="420" t="s">
        <v>754</v>
      </c>
      <c r="E907" s="844">
        <v>691</v>
      </c>
      <c r="F907" s="847">
        <v>202.17939000000001</v>
      </c>
      <c r="G907" s="847">
        <v>3.3416700000000001</v>
      </c>
      <c r="H907" s="420">
        <v>1.9039999999999999</v>
      </c>
      <c r="I907" s="850">
        <v>7.7529659999999998</v>
      </c>
      <c r="J907" s="850">
        <v>7.0740999999999998E-2</v>
      </c>
      <c r="K907" s="853">
        <v>47</v>
      </c>
      <c r="L907" s="847">
        <v>483.31768</v>
      </c>
      <c r="M907" s="847">
        <v>463.71087799999998</v>
      </c>
      <c r="N907" s="847">
        <v>2.9102749999999999</v>
      </c>
      <c r="O907" s="856">
        <v>2.1114329999999999</v>
      </c>
      <c r="P907" s="853">
        <v>5</v>
      </c>
      <c r="Q907" s="847">
        <v>4.4095510000000004</v>
      </c>
      <c r="R907" s="847">
        <v>4.4095510000000004</v>
      </c>
      <c r="S907" s="847">
        <v>3.0391000000000001E-2</v>
      </c>
      <c r="T907" s="856">
        <v>3.0391000000000001E-2</v>
      </c>
      <c r="U907" s="422"/>
      <c r="V907" s="420"/>
      <c r="W907" s="421"/>
    </row>
    <row r="908" spans="2:23">
      <c r="B908" s="419">
        <v>60026752</v>
      </c>
      <c r="C908" s="420" t="s">
        <v>759</v>
      </c>
      <c r="D908" s="420" t="s">
        <v>753</v>
      </c>
      <c r="E908" s="844">
        <v>361</v>
      </c>
      <c r="F908" s="847">
        <v>7.9624499999999996</v>
      </c>
      <c r="G908" s="847">
        <v>5.5320000000000001E-2</v>
      </c>
      <c r="H908" s="420">
        <v>1.3220000000000001</v>
      </c>
      <c r="I908" s="850">
        <v>0.84566300000000005</v>
      </c>
      <c r="J908" s="850">
        <v>0.135264</v>
      </c>
      <c r="K908" s="853">
        <v>16</v>
      </c>
      <c r="L908" s="847">
        <v>143.80138500000001</v>
      </c>
      <c r="M908" s="847">
        <v>106.73324100000001</v>
      </c>
      <c r="N908" s="847">
        <v>5.3213299999999997</v>
      </c>
      <c r="O908" s="856">
        <v>5.1689749999999997</v>
      </c>
      <c r="P908" s="853">
        <v>6</v>
      </c>
      <c r="Q908" s="847">
        <v>17.072022</v>
      </c>
      <c r="R908" s="847">
        <v>17.072022</v>
      </c>
      <c r="S908" s="847">
        <v>1.0941829999999999</v>
      </c>
      <c r="T908" s="856">
        <v>1.0941829999999999</v>
      </c>
      <c r="U908" s="422"/>
      <c r="V908" s="420"/>
      <c r="W908" s="421"/>
    </row>
    <row r="909" spans="2:23">
      <c r="B909" s="419">
        <v>60026754</v>
      </c>
      <c r="C909" s="420" t="s">
        <v>759</v>
      </c>
      <c r="D909" s="420" t="s">
        <v>755</v>
      </c>
      <c r="E909" s="844">
        <v>1426</v>
      </c>
      <c r="F909" s="847">
        <v>13.562250000000001</v>
      </c>
      <c r="G909" s="847">
        <v>3.9259599999999999</v>
      </c>
      <c r="H909" s="420">
        <v>5.476</v>
      </c>
      <c r="I909" s="850">
        <v>0.14836099999999999</v>
      </c>
      <c r="J909" s="850">
        <v>3.2134999999999997E-2</v>
      </c>
      <c r="K909" s="853">
        <v>17</v>
      </c>
      <c r="L909" s="847">
        <v>4.7883589999999998</v>
      </c>
      <c r="M909" s="847">
        <v>4.4647379999999997</v>
      </c>
      <c r="N909" s="847">
        <v>1.4727000000000001E-2</v>
      </c>
      <c r="O909" s="856">
        <v>1.2623000000000001E-2</v>
      </c>
      <c r="P909" s="853">
        <v>13</v>
      </c>
      <c r="Q909" s="847">
        <v>1.037167</v>
      </c>
      <c r="R909" s="847">
        <v>1.037167</v>
      </c>
      <c r="S909" s="847">
        <v>1.8933999999999999E-2</v>
      </c>
      <c r="T909" s="856">
        <v>1.8933999999999999E-2</v>
      </c>
      <c r="U909" s="422"/>
      <c r="V909" s="420"/>
      <c r="W909" s="421"/>
    </row>
    <row r="910" spans="2:23">
      <c r="B910" s="419">
        <v>60026755</v>
      </c>
      <c r="C910" s="420" t="s">
        <v>759</v>
      </c>
      <c r="D910" s="420" t="s">
        <v>754</v>
      </c>
      <c r="E910" s="844">
        <v>1752</v>
      </c>
      <c r="F910" s="847">
        <v>204.72720000000001</v>
      </c>
      <c r="G910" s="847">
        <v>0.64393</v>
      </c>
      <c r="H910" s="420">
        <v>3.802</v>
      </c>
      <c r="I910" s="850">
        <v>1.219125</v>
      </c>
      <c r="J910" s="850">
        <v>0.63009400000000004</v>
      </c>
      <c r="K910" s="853">
        <v>58</v>
      </c>
      <c r="L910" s="847">
        <v>43.835169</v>
      </c>
      <c r="M910" s="847">
        <v>43.382182</v>
      </c>
      <c r="N910" s="847">
        <v>0.44006800000000001</v>
      </c>
      <c r="O910" s="856">
        <v>0.43721500000000002</v>
      </c>
      <c r="P910" s="853">
        <v>8</v>
      </c>
      <c r="Q910" s="847">
        <v>22.655822000000001</v>
      </c>
      <c r="R910" s="847">
        <v>22.655822000000001</v>
      </c>
      <c r="S910" s="847">
        <v>0.201484</v>
      </c>
      <c r="T910" s="856">
        <v>0.201484</v>
      </c>
      <c r="U910" s="422"/>
      <c r="V910" s="420"/>
      <c r="W910" s="421"/>
    </row>
    <row r="911" spans="2:23">
      <c r="B911" s="419">
        <v>60026756</v>
      </c>
      <c r="C911" s="420" t="s">
        <v>759</v>
      </c>
      <c r="D911" s="420" t="s">
        <v>753</v>
      </c>
      <c r="E911" s="844">
        <v>41</v>
      </c>
      <c r="F911" s="847">
        <v>41.845880000000001</v>
      </c>
      <c r="G911" s="847">
        <v>0</v>
      </c>
      <c r="H911" s="420">
        <v>0.51800000000000002</v>
      </c>
      <c r="I911" s="850">
        <v>0.108016</v>
      </c>
      <c r="J911" s="850">
        <v>0.17874599999999999</v>
      </c>
      <c r="K911" s="853">
        <v>10</v>
      </c>
      <c r="L911" s="847">
        <v>70.821138000000005</v>
      </c>
      <c r="M911" s="847">
        <v>70.821138000000005</v>
      </c>
      <c r="N911" s="847">
        <v>1.195122</v>
      </c>
      <c r="O911" s="856">
        <v>1.195122</v>
      </c>
      <c r="P911" s="853">
        <v>4</v>
      </c>
      <c r="Q911" s="847">
        <v>117.195122</v>
      </c>
      <c r="R911" s="847">
        <v>117.195122</v>
      </c>
      <c r="S911" s="847">
        <v>0.58536600000000005</v>
      </c>
      <c r="T911" s="856">
        <v>0.58536600000000005</v>
      </c>
      <c r="U911" s="422"/>
      <c r="V911" s="420"/>
      <c r="W911" s="421"/>
    </row>
    <row r="912" spans="2:23">
      <c r="B912" s="419">
        <v>60026757</v>
      </c>
      <c r="C912" s="420" t="s">
        <v>759</v>
      </c>
      <c r="D912" s="420" t="s">
        <v>754</v>
      </c>
      <c r="E912" s="844">
        <v>141</v>
      </c>
      <c r="F912" s="847">
        <v>905.59952999999996</v>
      </c>
      <c r="G912" s="847">
        <v>5.2900000000000003E-2</v>
      </c>
      <c r="H912" s="420">
        <v>0.48899999999999999</v>
      </c>
      <c r="I912" s="850">
        <v>2.3674620000000002</v>
      </c>
      <c r="J912" s="850">
        <v>2.523666</v>
      </c>
      <c r="K912" s="853">
        <v>33</v>
      </c>
      <c r="L912" s="847">
        <v>925.82222200000001</v>
      </c>
      <c r="M912" s="847">
        <v>839.27541399999996</v>
      </c>
      <c r="N912" s="847">
        <v>5.496454</v>
      </c>
      <c r="O912" s="856">
        <v>5.2907799999999998</v>
      </c>
      <c r="P912" s="853">
        <v>44</v>
      </c>
      <c r="Q912" s="847">
        <v>986.90780099999995</v>
      </c>
      <c r="R912" s="847">
        <v>986.90780099999995</v>
      </c>
      <c r="S912" s="847">
        <v>4.248227</v>
      </c>
      <c r="T912" s="856">
        <v>4.248227</v>
      </c>
      <c r="U912" s="422"/>
      <c r="V912" s="420"/>
      <c r="W912" s="421"/>
    </row>
    <row r="913" spans="2:23">
      <c r="B913" s="419">
        <v>60026758</v>
      </c>
      <c r="C913" s="420" t="s">
        <v>759</v>
      </c>
      <c r="D913" s="420" t="s">
        <v>753</v>
      </c>
      <c r="E913" s="844">
        <v>378</v>
      </c>
      <c r="F913" s="847">
        <v>161.36143000000001</v>
      </c>
      <c r="G913" s="847">
        <v>5.0779999999999999E-2</v>
      </c>
      <c r="H913" s="420">
        <v>1.302</v>
      </c>
      <c r="I913" s="850">
        <v>2.6600670000000002</v>
      </c>
      <c r="J913" s="850">
        <v>2.0847000000000002</v>
      </c>
      <c r="K913" s="853">
        <v>47</v>
      </c>
      <c r="L913" s="847">
        <v>287.71133200000003</v>
      </c>
      <c r="M913" s="847">
        <v>272.84823599999999</v>
      </c>
      <c r="N913" s="847">
        <v>2.7910050000000002</v>
      </c>
      <c r="O913" s="856">
        <v>1.785714</v>
      </c>
      <c r="P913" s="853">
        <v>26</v>
      </c>
      <c r="Q913" s="847">
        <v>225.479894</v>
      </c>
      <c r="R913" s="847">
        <v>225.479894</v>
      </c>
      <c r="S913" s="847">
        <v>1.0264549999999999</v>
      </c>
      <c r="T913" s="856">
        <v>1.0264549999999999</v>
      </c>
      <c r="U913" s="422"/>
      <c r="V913" s="420"/>
      <c r="W913" s="421"/>
    </row>
    <row r="914" spans="2:23">
      <c r="B914" s="419">
        <v>60026759</v>
      </c>
      <c r="C914" s="420" t="s">
        <v>759</v>
      </c>
      <c r="D914" s="420" t="s">
        <v>755</v>
      </c>
      <c r="E914" s="844">
        <v>284</v>
      </c>
      <c r="F914" s="847">
        <v>0.96809000000000001</v>
      </c>
      <c r="G914" s="847">
        <v>0.84909000000000001</v>
      </c>
      <c r="H914" s="420">
        <v>2.246</v>
      </c>
      <c r="I914" s="850">
        <v>7.4359999999999999E-3</v>
      </c>
      <c r="J914" s="850">
        <v>8.7119999999999993E-3</v>
      </c>
      <c r="K914" s="853">
        <v>3</v>
      </c>
      <c r="L914" s="847">
        <v>0.93169000000000002</v>
      </c>
      <c r="M914" s="847">
        <v>0.93169000000000002</v>
      </c>
      <c r="N914" s="847">
        <v>1.0562999999999999E-2</v>
      </c>
      <c r="O914" s="856">
        <v>1.0562999999999999E-2</v>
      </c>
      <c r="P914" s="853">
        <v>2</v>
      </c>
      <c r="Q914" s="847">
        <v>1.0915490000000001</v>
      </c>
      <c r="R914" s="847">
        <v>1.0915490000000001</v>
      </c>
      <c r="S914" s="847">
        <v>3.1690000000000003E-2</v>
      </c>
      <c r="T914" s="856">
        <v>3.1690000000000003E-2</v>
      </c>
      <c r="U914" s="422"/>
      <c r="V914" s="420"/>
      <c r="W914" s="421"/>
    </row>
    <row r="915" spans="2:23">
      <c r="B915" s="419">
        <v>60026760</v>
      </c>
      <c r="C915" s="420" t="s">
        <v>759</v>
      </c>
      <c r="D915" s="420" t="s">
        <v>753</v>
      </c>
      <c r="E915" s="844">
        <v>89</v>
      </c>
      <c r="F915" s="847">
        <v>43.886589999999998</v>
      </c>
      <c r="G915" s="847">
        <v>6.9870000000000002E-2</v>
      </c>
      <c r="H915" s="420">
        <v>0.33300000000000002</v>
      </c>
      <c r="I915" s="850">
        <v>0.20954100000000001</v>
      </c>
      <c r="J915" s="850">
        <v>1.862892</v>
      </c>
      <c r="K915" s="853">
        <v>19</v>
      </c>
      <c r="L915" s="847">
        <v>119.13052399999999</v>
      </c>
      <c r="M915" s="847">
        <v>90.937265999999994</v>
      </c>
      <c r="N915" s="847">
        <v>0.59550599999999998</v>
      </c>
      <c r="O915" s="856">
        <v>0.393258</v>
      </c>
      <c r="P915" s="853">
        <v>9</v>
      </c>
      <c r="Q915" s="847">
        <v>1059.1123600000001</v>
      </c>
      <c r="R915" s="847">
        <v>1059.1123600000001</v>
      </c>
      <c r="S915" s="847">
        <v>3.9887640000000002</v>
      </c>
      <c r="T915" s="856">
        <v>3.9887640000000002</v>
      </c>
      <c r="U915" s="422"/>
      <c r="V915" s="420"/>
      <c r="W915" s="421"/>
    </row>
    <row r="916" spans="2:23">
      <c r="B916" s="419">
        <v>60026761</v>
      </c>
      <c r="C916" s="420" t="s">
        <v>759</v>
      </c>
      <c r="D916" s="420" t="s">
        <v>755</v>
      </c>
      <c r="E916" s="844">
        <v>764</v>
      </c>
      <c r="F916" s="847">
        <v>2.3497300000000001</v>
      </c>
      <c r="G916" s="847">
        <v>0.84330000000000005</v>
      </c>
      <c r="H916" s="420">
        <v>1.032</v>
      </c>
      <c r="I916" s="850">
        <v>1.2626999999999999E-2</v>
      </c>
      <c r="J916" s="850">
        <v>1.588E-3</v>
      </c>
      <c r="K916" s="853">
        <v>11</v>
      </c>
      <c r="L916" s="847">
        <v>1.945681</v>
      </c>
      <c r="M916" s="847">
        <v>1.945681</v>
      </c>
      <c r="N916" s="847">
        <v>2.0941999999999999E-2</v>
      </c>
      <c r="O916" s="856">
        <v>2.0941999999999999E-2</v>
      </c>
      <c r="P916" s="853">
        <v>5</v>
      </c>
      <c r="Q916" s="847">
        <v>0.24476400000000001</v>
      </c>
      <c r="R916" s="847">
        <v>0.24476400000000001</v>
      </c>
      <c r="S916" s="847">
        <v>2.0941999999999999E-2</v>
      </c>
      <c r="T916" s="856">
        <v>2.0941999999999999E-2</v>
      </c>
      <c r="U916" s="422"/>
      <c r="V916" s="420"/>
      <c r="W916" s="421"/>
    </row>
    <row r="917" spans="2:23">
      <c r="B917" s="419">
        <v>60026762</v>
      </c>
      <c r="C917" s="420" t="s">
        <v>759</v>
      </c>
      <c r="D917" s="420" t="s">
        <v>753</v>
      </c>
      <c r="E917" s="844">
        <v>887</v>
      </c>
      <c r="F917" s="847">
        <v>4.8206600000000002</v>
      </c>
      <c r="G917" s="847">
        <v>1.37564</v>
      </c>
      <c r="H917" s="420">
        <v>1.679</v>
      </c>
      <c r="I917" s="850">
        <v>3.1423369999999999</v>
      </c>
      <c r="J917" s="850">
        <v>0.39893000000000001</v>
      </c>
      <c r="K917" s="853">
        <v>18</v>
      </c>
      <c r="L917" s="847">
        <v>296.73836899999998</v>
      </c>
      <c r="M917" s="847">
        <v>296.73836899999998</v>
      </c>
      <c r="N917" s="847">
        <v>3.3652760000000002</v>
      </c>
      <c r="O917" s="856">
        <v>3.3652760000000002</v>
      </c>
      <c r="P917" s="853">
        <v>18</v>
      </c>
      <c r="Q917" s="847">
        <v>37.671928000000001</v>
      </c>
      <c r="R917" s="847">
        <v>37.671928000000001</v>
      </c>
      <c r="S917" s="847">
        <v>0.24238999999999999</v>
      </c>
      <c r="T917" s="856">
        <v>0.24238999999999999</v>
      </c>
      <c r="U917" s="422"/>
      <c r="V917" s="420"/>
      <c r="W917" s="421"/>
    </row>
    <row r="918" spans="2:23">
      <c r="B918" s="419">
        <v>60026763</v>
      </c>
      <c r="C918" s="420" t="s">
        <v>759</v>
      </c>
      <c r="D918" s="420" t="s">
        <v>755</v>
      </c>
      <c r="E918" s="844">
        <v>890</v>
      </c>
      <c r="F918" s="847">
        <v>4.5917700000000004</v>
      </c>
      <c r="G918" s="847">
        <v>1.1072599999999999</v>
      </c>
      <c r="H918" s="420">
        <v>1.867</v>
      </c>
      <c r="I918" s="850">
        <v>0.87437200000000004</v>
      </c>
      <c r="J918" s="850">
        <v>3.7800000000000003E-4</v>
      </c>
      <c r="K918" s="853">
        <v>4</v>
      </c>
      <c r="L918" s="847">
        <v>52.001536000000002</v>
      </c>
      <c r="M918" s="847">
        <v>52.001536000000002</v>
      </c>
      <c r="N918" s="847">
        <v>1.0247189999999999</v>
      </c>
      <c r="O918" s="856">
        <v>1.0247189999999999</v>
      </c>
      <c r="P918" s="853">
        <v>1</v>
      </c>
      <c r="Q918" s="847">
        <v>2.2471999999999999E-2</v>
      </c>
      <c r="R918" s="847">
        <v>2.2471999999999999E-2</v>
      </c>
      <c r="S918" s="847">
        <v>2.2469999999999999E-3</v>
      </c>
      <c r="T918" s="856">
        <v>2.2469999999999999E-3</v>
      </c>
      <c r="U918" s="422"/>
      <c r="V918" s="420"/>
      <c r="W918" s="421"/>
    </row>
    <row r="919" spans="2:23">
      <c r="B919" s="419">
        <v>60026764</v>
      </c>
      <c r="C919" s="420" t="s">
        <v>759</v>
      </c>
      <c r="D919" s="420" t="s">
        <v>753</v>
      </c>
      <c r="E919" s="844">
        <v>80</v>
      </c>
      <c r="F919" s="847">
        <v>81.387280000000004</v>
      </c>
      <c r="G919" s="847">
        <v>0</v>
      </c>
      <c r="H919" s="420">
        <v>0.40799999999999997</v>
      </c>
      <c r="I919" s="850">
        <v>0.189605</v>
      </c>
      <c r="J919" s="850">
        <v>0.77525900000000003</v>
      </c>
      <c r="K919" s="853">
        <v>13</v>
      </c>
      <c r="L919" s="847">
        <v>58.791666999999997</v>
      </c>
      <c r="M919" s="847">
        <v>58.791666999999997</v>
      </c>
      <c r="N919" s="847">
        <v>1.2124999999999999</v>
      </c>
      <c r="O919" s="856">
        <v>1.2124999999999999</v>
      </c>
      <c r="P919" s="853">
        <v>6</v>
      </c>
      <c r="Q919" s="847">
        <v>240.38749999999999</v>
      </c>
      <c r="R919" s="847">
        <v>240.38749999999999</v>
      </c>
      <c r="S919" s="847">
        <v>1.1000000000000001</v>
      </c>
      <c r="T919" s="856">
        <v>1.1000000000000001</v>
      </c>
      <c r="U919" s="422"/>
      <c r="V919" s="420"/>
      <c r="W919" s="421"/>
    </row>
    <row r="920" spans="2:23">
      <c r="B920" s="419">
        <v>60026765</v>
      </c>
      <c r="C920" s="420" t="s">
        <v>759</v>
      </c>
      <c r="D920" s="420" t="s">
        <v>755</v>
      </c>
      <c r="E920" s="844">
        <v>887</v>
      </c>
      <c r="F920" s="847">
        <v>3.33013</v>
      </c>
      <c r="G920" s="847">
        <v>1.99922</v>
      </c>
      <c r="H920" s="420">
        <v>2.9550000000000001</v>
      </c>
      <c r="I920" s="850">
        <v>0.104056</v>
      </c>
      <c r="J920" s="850">
        <v>0.31132700000000002</v>
      </c>
      <c r="K920" s="853">
        <v>7</v>
      </c>
      <c r="L920" s="847">
        <v>4.8733370000000003</v>
      </c>
      <c r="M920" s="847">
        <v>4.7933300000000001</v>
      </c>
      <c r="N920" s="847">
        <v>3.8330999999999997E-2</v>
      </c>
      <c r="O920" s="856">
        <v>3.6076999999999998E-2</v>
      </c>
      <c r="P920" s="853">
        <v>15</v>
      </c>
      <c r="Q920" s="847">
        <v>14.580609000000001</v>
      </c>
      <c r="R920" s="847">
        <v>14.580609000000001</v>
      </c>
      <c r="S920" s="847">
        <v>0.101466</v>
      </c>
      <c r="T920" s="856">
        <v>0.101466</v>
      </c>
      <c r="U920" s="422"/>
      <c r="V920" s="420"/>
      <c r="W920" s="421"/>
    </row>
    <row r="921" spans="2:23">
      <c r="B921" s="419">
        <v>60026766</v>
      </c>
      <c r="C921" s="420" t="s">
        <v>759</v>
      </c>
      <c r="D921" s="420" t="s">
        <v>754</v>
      </c>
      <c r="E921" s="844">
        <v>505</v>
      </c>
      <c r="F921" s="847">
        <v>1721.3942199999999</v>
      </c>
      <c r="G921" s="847">
        <v>3.499E-2</v>
      </c>
      <c r="H921" s="420">
        <v>1.5</v>
      </c>
      <c r="I921" s="850">
        <v>2.126325</v>
      </c>
      <c r="J921" s="850">
        <v>3.0533990000000002</v>
      </c>
      <c r="K921" s="853">
        <v>30</v>
      </c>
      <c r="L921" s="847">
        <v>271.62854800000002</v>
      </c>
      <c r="M921" s="847">
        <v>268.630132</v>
      </c>
      <c r="N921" s="847">
        <v>3.9405939999999999</v>
      </c>
      <c r="O921" s="856">
        <v>3.9366340000000002</v>
      </c>
      <c r="P921" s="853">
        <v>15</v>
      </c>
      <c r="Q921" s="847">
        <v>385.752475</v>
      </c>
      <c r="R921" s="847">
        <v>385.752475</v>
      </c>
      <c r="S921" s="847">
        <v>2.0930689999999998</v>
      </c>
      <c r="T921" s="856">
        <v>2.0930689999999998</v>
      </c>
      <c r="U921" s="422"/>
      <c r="V921" s="420"/>
      <c r="W921" s="421"/>
    </row>
    <row r="922" spans="2:23">
      <c r="B922" s="419">
        <v>60026767</v>
      </c>
      <c r="C922" s="420" t="s">
        <v>759</v>
      </c>
      <c r="D922" s="420" t="s">
        <v>755</v>
      </c>
      <c r="E922" s="844">
        <v>1147</v>
      </c>
      <c r="F922" s="847">
        <v>7.9505499999999998</v>
      </c>
      <c r="G922" s="847">
        <v>1.4142600000000001</v>
      </c>
      <c r="H922" s="420">
        <v>4.6609999999999996</v>
      </c>
      <c r="I922" s="850">
        <v>1.7410859999999999</v>
      </c>
      <c r="J922" s="850">
        <v>5.6654000000000003E-2</v>
      </c>
      <c r="K922" s="853">
        <v>23</v>
      </c>
      <c r="L922" s="847">
        <v>48.120721000000003</v>
      </c>
      <c r="M922" s="847">
        <v>48.120721000000003</v>
      </c>
      <c r="N922" s="847">
        <v>0.37576300000000001</v>
      </c>
      <c r="O922" s="856">
        <v>0.37576300000000001</v>
      </c>
      <c r="P922" s="853">
        <v>10</v>
      </c>
      <c r="Q922" s="847">
        <v>1.5658240000000001</v>
      </c>
      <c r="R922" s="847">
        <v>1.5658240000000001</v>
      </c>
      <c r="S922" s="847">
        <v>2.0052E-2</v>
      </c>
      <c r="T922" s="856">
        <v>2.0052E-2</v>
      </c>
      <c r="U922" s="422"/>
      <c r="V922" s="420"/>
      <c r="W922" s="421"/>
    </row>
    <row r="923" spans="2:23">
      <c r="B923" s="419">
        <v>60026768</v>
      </c>
      <c r="C923" s="420" t="s">
        <v>759</v>
      </c>
      <c r="D923" s="420" t="s">
        <v>755</v>
      </c>
      <c r="E923" s="844">
        <v>785</v>
      </c>
      <c r="F923" s="847">
        <v>7.1364700000000001</v>
      </c>
      <c r="G923" s="847">
        <v>0.96143000000000001</v>
      </c>
      <c r="H923" s="420">
        <v>3.3530000000000002</v>
      </c>
      <c r="I923" s="850">
        <v>4.3358000000000001E-2</v>
      </c>
      <c r="J923" s="850">
        <v>0.63480999999999999</v>
      </c>
      <c r="K923" s="853">
        <v>10</v>
      </c>
      <c r="L923" s="847">
        <v>1.4951380000000001</v>
      </c>
      <c r="M923" s="847">
        <v>1.4951380000000001</v>
      </c>
      <c r="N923" s="847">
        <v>1.5287E-2</v>
      </c>
      <c r="O923" s="856">
        <v>1.5287E-2</v>
      </c>
      <c r="P923" s="853">
        <v>6</v>
      </c>
      <c r="Q923" s="847">
        <v>21.890446000000001</v>
      </c>
      <c r="R923" s="847">
        <v>21.890446000000001</v>
      </c>
      <c r="S923" s="847">
        <v>0.155414</v>
      </c>
      <c r="T923" s="856">
        <v>0.155414</v>
      </c>
      <c r="U923" s="422"/>
      <c r="V923" s="420"/>
      <c r="W923" s="421"/>
    </row>
    <row r="924" spans="2:23">
      <c r="B924" s="419">
        <v>60026770</v>
      </c>
      <c r="C924" s="420" t="s">
        <v>759</v>
      </c>
      <c r="D924" s="420" t="s">
        <v>755</v>
      </c>
      <c r="E924" s="844">
        <v>1104</v>
      </c>
      <c r="F924" s="847">
        <v>8.4085900000000002</v>
      </c>
      <c r="G924" s="847">
        <v>1.5266999999999999</v>
      </c>
      <c r="H924" s="420">
        <v>4.0910000000000002</v>
      </c>
      <c r="I924" s="850">
        <v>6.7054210000000003</v>
      </c>
      <c r="J924" s="850">
        <v>0.23866499999999999</v>
      </c>
      <c r="K924" s="853">
        <v>21</v>
      </c>
      <c r="L924" s="847">
        <v>272.60701999999998</v>
      </c>
      <c r="M924" s="847">
        <v>271.94461100000001</v>
      </c>
      <c r="N924" s="847">
        <v>1.6322460000000001</v>
      </c>
      <c r="O924" s="856">
        <v>1.629529</v>
      </c>
      <c r="P924" s="853">
        <v>7</v>
      </c>
      <c r="Q924" s="847">
        <v>9.7010869999999993</v>
      </c>
      <c r="R924" s="847">
        <v>9.7010869999999993</v>
      </c>
      <c r="S924" s="847">
        <v>7.1557999999999997E-2</v>
      </c>
      <c r="T924" s="856">
        <v>7.1557999999999997E-2</v>
      </c>
      <c r="U924" s="422"/>
      <c r="V924" s="420"/>
      <c r="W924" s="421"/>
    </row>
    <row r="925" spans="2:23">
      <c r="B925" s="419">
        <v>60026771</v>
      </c>
      <c r="C925" s="420" t="s">
        <v>759</v>
      </c>
      <c r="D925" s="420" t="s">
        <v>754</v>
      </c>
      <c r="E925" s="844">
        <v>412</v>
      </c>
      <c r="F925" s="847">
        <v>236.76888</v>
      </c>
      <c r="G925" s="847">
        <v>4.1341700000000001</v>
      </c>
      <c r="H925" s="420">
        <v>1.7370000000000001</v>
      </c>
      <c r="I925" s="850">
        <v>4.8775120000000003</v>
      </c>
      <c r="J925" s="850">
        <v>4.8264139999999998</v>
      </c>
      <c r="K925" s="853">
        <v>61</v>
      </c>
      <c r="L925" s="847">
        <v>407.00412599999999</v>
      </c>
      <c r="M925" s="847">
        <v>390.60934500000002</v>
      </c>
      <c r="N925" s="847">
        <v>1.7451460000000001</v>
      </c>
      <c r="O925" s="856">
        <v>1.38835</v>
      </c>
      <c r="P925" s="853">
        <v>31</v>
      </c>
      <c r="Q925" s="847">
        <v>402.74029100000001</v>
      </c>
      <c r="R925" s="847">
        <v>402.74029100000001</v>
      </c>
      <c r="S925" s="847">
        <v>1.740291</v>
      </c>
      <c r="T925" s="856">
        <v>1.740291</v>
      </c>
      <c r="U925" s="422"/>
      <c r="V925" s="420"/>
      <c r="W925" s="421"/>
    </row>
    <row r="926" spans="2:23">
      <c r="B926" s="419">
        <v>60026773</v>
      </c>
      <c r="C926" s="420" t="s">
        <v>759</v>
      </c>
      <c r="D926" s="420" t="s">
        <v>753</v>
      </c>
      <c r="E926" s="844">
        <v>335</v>
      </c>
      <c r="F926" s="847">
        <v>118.07798</v>
      </c>
      <c r="G926" s="847">
        <v>0</v>
      </c>
      <c r="H926" s="420">
        <v>0.879</v>
      </c>
      <c r="I926" s="850">
        <v>1.2475719999999999</v>
      </c>
      <c r="J926" s="850">
        <v>0.524316</v>
      </c>
      <c r="K926" s="853">
        <v>38</v>
      </c>
      <c r="L926" s="847">
        <v>286.92318399999999</v>
      </c>
      <c r="M926" s="847">
        <v>217.263532</v>
      </c>
      <c r="N926" s="847">
        <v>9.8149250000000006</v>
      </c>
      <c r="O926" s="856">
        <v>1.785075</v>
      </c>
      <c r="P926" s="853">
        <v>16</v>
      </c>
      <c r="Q926" s="847">
        <v>120.585075</v>
      </c>
      <c r="R926" s="847">
        <v>120.585075</v>
      </c>
      <c r="S926" s="847">
        <v>0.51940299999999995</v>
      </c>
      <c r="T926" s="856">
        <v>0.51940299999999995</v>
      </c>
      <c r="U926" s="422"/>
      <c r="V926" s="420"/>
      <c r="W926" s="421"/>
    </row>
    <row r="927" spans="2:23">
      <c r="B927" s="419">
        <v>60026774</v>
      </c>
      <c r="C927" s="420" t="s">
        <v>759</v>
      </c>
      <c r="D927" s="420" t="s">
        <v>753</v>
      </c>
      <c r="E927" s="844">
        <v>1490</v>
      </c>
      <c r="F927" s="847">
        <v>127.95097</v>
      </c>
      <c r="G927" s="847">
        <v>2.7613799999999999</v>
      </c>
      <c r="H927" s="420">
        <v>3.73</v>
      </c>
      <c r="I927" s="850">
        <v>18.031462999999999</v>
      </c>
      <c r="J927" s="850">
        <v>2.7150099999999999</v>
      </c>
      <c r="K927" s="853">
        <v>59</v>
      </c>
      <c r="L927" s="847">
        <v>849.551197</v>
      </c>
      <c r="M927" s="847">
        <v>849.43109600000003</v>
      </c>
      <c r="N927" s="847">
        <v>3.5120809999999998</v>
      </c>
      <c r="O927" s="856">
        <v>3.5107379999999999</v>
      </c>
      <c r="P927" s="853">
        <v>33</v>
      </c>
      <c r="Q927" s="847">
        <v>127.912752</v>
      </c>
      <c r="R927" s="847">
        <v>127.912752</v>
      </c>
      <c r="S927" s="847">
        <v>0.72281899999999999</v>
      </c>
      <c r="T927" s="856">
        <v>0.72281899999999999</v>
      </c>
      <c r="U927" s="422"/>
      <c r="V927" s="420"/>
      <c r="W927" s="421"/>
    </row>
    <row r="928" spans="2:23">
      <c r="B928" s="419">
        <v>60026775</v>
      </c>
      <c r="C928" s="420" t="s">
        <v>759</v>
      </c>
      <c r="D928" s="420" t="s">
        <v>753</v>
      </c>
      <c r="E928" s="844">
        <v>228</v>
      </c>
      <c r="F928" s="847">
        <v>146.93975</v>
      </c>
      <c r="G928" s="847">
        <v>0</v>
      </c>
      <c r="H928" s="420">
        <v>0.35899999999999999</v>
      </c>
      <c r="I928" s="850">
        <v>0.119671</v>
      </c>
      <c r="J928" s="850">
        <v>0.212203</v>
      </c>
      <c r="K928" s="853">
        <v>25</v>
      </c>
      <c r="L928" s="847">
        <v>45.528728000000001</v>
      </c>
      <c r="M928" s="847">
        <v>45.528728000000001</v>
      </c>
      <c r="N928" s="847">
        <v>0.144737</v>
      </c>
      <c r="O928" s="856">
        <v>0.144737</v>
      </c>
      <c r="P928" s="853">
        <v>10</v>
      </c>
      <c r="Q928" s="847">
        <v>80.732455999999999</v>
      </c>
      <c r="R928" s="847">
        <v>80.732455999999999</v>
      </c>
      <c r="S928" s="847">
        <v>0.34649099999999999</v>
      </c>
      <c r="T928" s="856">
        <v>0.34649099999999999</v>
      </c>
      <c r="U928" s="422"/>
      <c r="V928" s="420"/>
      <c r="W928" s="421"/>
    </row>
    <row r="929" spans="2:23">
      <c r="B929" s="419">
        <v>60026776</v>
      </c>
      <c r="C929" s="420" t="s">
        <v>759</v>
      </c>
      <c r="D929" s="420" t="s">
        <v>753</v>
      </c>
      <c r="E929" s="844">
        <v>58</v>
      </c>
      <c r="F929" s="847">
        <v>46.037109999999998</v>
      </c>
      <c r="G929" s="847">
        <v>0.77610000000000001</v>
      </c>
      <c r="H929" s="420">
        <v>2.734</v>
      </c>
      <c r="I929" s="850">
        <v>1.050143</v>
      </c>
      <c r="J929" s="850">
        <v>4.6898169999999997</v>
      </c>
      <c r="K929" s="853">
        <v>13</v>
      </c>
      <c r="L929" s="847">
        <v>82.645690000000002</v>
      </c>
      <c r="M929" s="847">
        <v>82.645690000000002</v>
      </c>
      <c r="N929" s="847">
        <v>1.3275859999999999</v>
      </c>
      <c r="O929" s="856">
        <v>1.3275859999999999</v>
      </c>
      <c r="P929" s="853">
        <v>10</v>
      </c>
      <c r="Q929" s="847">
        <v>369.086207</v>
      </c>
      <c r="R929" s="847">
        <v>369.086207</v>
      </c>
      <c r="S929" s="847">
        <v>0.93103400000000003</v>
      </c>
      <c r="T929" s="856">
        <v>0.93103400000000003</v>
      </c>
      <c r="U929" s="422"/>
      <c r="V929" s="420"/>
      <c r="W929" s="421"/>
    </row>
    <row r="930" spans="2:23">
      <c r="B930" s="419">
        <v>60026777</v>
      </c>
      <c r="C930" s="420" t="s">
        <v>759</v>
      </c>
      <c r="D930" s="420" t="s">
        <v>755</v>
      </c>
      <c r="E930" s="844">
        <v>852</v>
      </c>
      <c r="F930" s="847">
        <v>4.5215800000000002</v>
      </c>
      <c r="G930" s="847">
        <v>0.37378</v>
      </c>
      <c r="H930" s="420">
        <v>1.7769999999999999</v>
      </c>
      <c r="I930" s="850">
        <v>0.111108</v>
      </c>
      <c r="J930" s="850">
        <v>4.9457000000000001E-2</v>
      </c>
      <c r="K930" s="853">
        <v>14</v>
      </c>
      <c r="L930" s="847">
        <v>8.8068659999999994</v>
      </c>
      <c r="M930" s="847">
        <v>8.6652579999999997</v>
      </c>
      <c r="N930" s="847">
        <v>0.15610299999999999</v>
      </c>
      <c r="O930" s="856">
        <v>0.15493000000000001</v>
      </c>
      <c r="P930" s="853">
        <v>12</v>
      </c>
      <c r="Q930" s="847">
        <v>3.920188</v>
      </c>
      <c r="R930" s="847">
        <v>3.920188</v>
      </c>
      <c r="S930" s="847">
        <v>5.5163999999999998E-2</v>
      </c>
      <c r="T930" s="856">
        <v>5.5163999999999998E-2</v>
      </c>
      <c r="U930" s="422"/>
      <c r="V930" s="420"/>
      <c r="W930" s="421"/>
    </row>
    <row r="931" spans="2:23">
      <c r="B931" s="419">
        <v>60026778</v>
      </c>
      <c r="C931" s="420" t="s">
        <v>759</v>
      </c>
      <c r="D931" s="420" t="s">
        <v>753</v>
      </c>
      <c r="E931" s="844">
        <v>114</v>
      </c>
      <c r="F931" s="847">
        <v>62.799799999999998</v>
      </c>
      <c r="G931" s="847">
        <v>0</v>
      </c>
      <c r="H931" s="420">
        <v>0.36299999999999999</v>
      </c>
      <c r="I931" s="850">
        <v>3.741107</v>
      </c>
      <c r="J931" s="850">
        <v>0.21504799999999999</v>
      </c>
      <c r="K931" s="853">
        <v>23</v>
      </c>
      <c r="L931" s="847">
        <v>1805.4304090000001</v>
      </c>
      <c r="M931" s="847">
        <v>1805.4304090000001</v>
      </c>
      <c r="N931" s="847">
        <v>4.0701749999999999</v>
      </c>
      <c r="O931" s="856">
        <v>4.0701749999999999</v>
      </c>
      <c r="P931" s="853">
        <v>4</v>
      </c>
      <c r="Q931" s="847">
        <v>103.78070200000001</v>
      </c>
      <c r="R931" s="847">
        <v>103.78070200000001</v>
      </c>
      <c r="S931" s="847">
        <v>0.377193</v>
      </c>
      <c r="T931" s="856">
        <v>0.377193</v>
      </c>
      <c r="U931" s="422"/>
      <c r="V931" s="420"/>
      <c r="W931" s="421"/>
    </row>
    <row r="932" spans="2:23">
      <c r="B932" s="419">
        <v>60026779</v>
      </c>
      <c r="C932" s="420" t="s">
        <v>759</v>
      </c>
      <c r="D932" s="420" t="s">
        <v>755</v>
      </c>
      <c r="E932" s="844">
        <v>1281</v>
      </c>
      <c r="F932" s="847">
        <v>11.099270000000001</v>
      </c>
      <c r="G932" s="847">
        <v>1.6985600000000001</v>
      </c>
      <c r="H932" s="420">
        <v>4.5309999999999997</v>
      </c>
      <c r="I932" s="850">
        <v>5.2079779999999998</v>
      </c>
      <c r="J932" s="850">
        <v>0.33326099999999997</v>
      </c>
      <c r="K932" s="853">
        <v>16</v>
      </c>
      <c r="L932" s="847">
        <v>279.99207699999999</v>
      </c>
      <c r="M932" s="847">
        <v>279.87041399999998</v>
      </c>
      <c r="N932" s="847">
        <v>1.084309</v>
      </c>
      <c r="O932" s="856">
        <v>1.083528</v>
      </c>
      <c r="P932" s="853">
        <v>45</v>
      </c>
      <c r="Q932" s="847">
        <v>17.909041999999999</v>
      </c>
      <c r="R932" s="847">
        <v>17.909041999999999</v>
      </c>
      <c r="S932" s="847">
        <v>7.1038000000000004E-2</v>
      </c>
      <c r="T932" s="856">
        <v>7.1038000000000004E-2</v>
      </c>
      <c r="U932" s="422"/>
      <c r="V932" s="420"/>
      <c r="W932" s="421"/>
    </row>
    <row r="933" spans="2:23">
      <c r="B933" s="419">
        <v>60026780</v>
      </c>
      <c r="C933" s="420" t="s">
        <v>759</v>
      </c>
      <c r="D933" s="420" t="s">
        <v>755</v>
      </c>
      <c r="E933" s="844">
        <v>52</v>
      </c>
      <c r="F933" s="847">
        <v>0</v>
      </c>
      <c r="G933" s="847">
        <v>0.74360999999999999</v>
      </c>
      <c r="H933" s="420">
        <v>2.9289999999999998</v>
      </c>
      <c r="I933" s="850">
        <v>0.13157199999999999</v>
      </c>
      <c r="J933" s="850">
        <v>2.646369</v>
      </c>
      <c r="K933" s="853">
        <v>1</v>
      </c>
      <c r="L933" s="847">
        <v>3.5576919999999999</v>
      </c>
      <c r="M933" s="847">
        <v>3.5576919999999999</v>
      </c>
      <c r="N933" s="847">
        <v>1.9231000000000002E-2</v>
      </c>
      <c r="O933" s="856">
        <v>1.9231000000000002E-2</v>
      </c>
      <c r="P933" s="853">
        <v>5</v>
      </c>
      <c r="Q933" s="847">
        <v>71.557692000000003</v>
      </c>
      <c r="R933" s="847">
        <v>71.557692000000003</v>
      </c>
      <c r="S933" s="847">
        <v>2</v>
      </c>
      <c r="T933" s="856">
        <v>2</v>
      </c>
      <c r="U933" s="422"/>
      <c r="V933" s="420"/>
      <c r="W933" s="421"/>
    </row>
    <row r="934" spans="2:23">
      <c r="B934" s="419">
        <v>60026781</v>
      </c>
      <c r="C934" s="420" t="s">
        <v>759</v>
      </c>
      <c r="D934" s="420" t="s">
        <v>753</v>
      </c>
      <c r="E934" s="844">
        <v>1874</v>
      </c>
      <c r="F934" s="847">
        <v>9.1853200000000008</v>
      </c>
      <c r="G934" s="847">
        <v>3.1501399999999999</v>
      </c>
      <c r="H934" s="420">
        <v>3.3940000000000001</v>
      </c>
      <c r="I934" s="850">
        <v>0.26580500000000001</v>
      </c>
      <c r="J934" s="850">
        <v>0.40079100000000001</v>
      </c>
      <c r="K934" s="853">
        <v>24</v>
      </c>
      <c r="L934" s="847">
        <v>12.424538</v>
      </c>
      <c r="M934" s="847">
        <v>12.32902</v>
      </c>
      <c r="N934" s="847">
        <v>0.24706500000000001</v>
      </c>
      <c r="O934" s="856">
        <v>0.24546399999999999</v>
      </c>
      <c r="P934" s="853">
        <v>16</v>
      </c>
      <c r="Q934" s="847">
        <v>18.590181000000001</v>
      </c>
      <c r="R934" s="847">
        <v>18.590181000000001</v>
      </c>
      <c r="S934" s="847">
        <v>0.112593</v>
      </c>
      <c r="T934" s="856">
        <v>0.112593</v>
      </c>
      <c r="U934" s="422"/>
      <c r="V934" s="420"/>
      <c r="W934" s="421"/>
    </row>
    <row r="935" spans="2:23">
      <c r="B935" s="419">
        <v>60026782</v>
      </c>
      <c r="C935" s="420" t="s">
        <v>759</v>
      </c>
      <c r="D935" s="420" t="s">
        <v>753</v>
      </c>
      <c r="E935" s="844">
        <v>648</v>
      </c>
      <c r="F935" s="847">
        <v>2.9535100000000001</v>
      </c>
      <c r="G935" s="847">
        <v>2.69489</v>
      </c>
      <c r="H935" s="420">
        <v>1.56</v>
      </c>
      <c r="I935" s="850">
        <v>1.694</v>
      </c>
      <c r="J935" s="850">
        <v>0.86417699999999997</v>
      </c>
      <c r="K935" s="853">
        <v>8</v>
      </c>
      <c r="L935" s="847">
        <v>154.759568</v>
      </c>
      <c r="M935" s="847">
        <v>154.759568</v>
      </c>
      <c r="N935" s="847">
        <v>1.888889</v>
      </c>
      <c r="O935" s="856">
        <v>1.888889</v>
      </c>
      <c r="P935" s="853">
        <v>9</v>
      </c>
      <c r="Q935" s="847">
        <v>78.949073999999996</v>
      </c>
      <c r="R935" s="847">
        <v>78.949073999999996</v>
      </c>
      <c r="S935" s="847">
        <v>0.36265399999999998</v>
      </c>
      <c r="T935" s="856">
        <v>0.36265399999999998</v>
      </c>
      <c r="U935" s="422"/>
      <c r="V935" s="420"/>
      <c r="W935" s="421"/>
    </row>
    <row r="936" spans="2:23">
      <c r="B936" s="419">
        <v>60026783</v>
      </c>
      <c r="C936" s="420" t="s">
        <v>759</v>
      </c>
      <c r="D936" s="420" t="s">
        <v>754</v>
      </c>
      <c r="E936" s="844">
        <v>1614</v>
      </c>
      <c r="F936" s="847">
        <v>308.07830000000001</v>
      </c>
      <c r="G936" s="847">
        <v>1.13361</v>
      </c>
      <c r="H936" s="420">
        <v>4.0679999999999996</v>
      </c>
      <c r="I936" s="850">
        <v>2.9702660000000001</v>
      </c>
      <c r="J936" s="850">
        <v>5.241492</v>
      </c>
      <c r="K936" s="853">
        <v>81</v>
      </c>
      <c r="L936" s="847">
        <v>127.171902</v>
      </c>
      <c r="M936" s="847">
        <v>127.068061</v>
      </c>
      <c r="N936" s="847">
        <v>1.613383</v>
      </c>
      <c r="O936" s="856">
        <v>1.592317</v>
      </c>
      <c r="P936" s="853">
        <v>75</v>
      </c>
      <c r="Q936" s="847">
        <v>224.41003699999999</v>
      </c>
      <c r="R936" s="847">
        <v>224.175836</v>
      </c>
      <c r="S936" s="847">
        <v>1.150558</v>
      </c>
      <c r="T936" s="856">
        <v>1.1474599999999999</v>
      </c>
      <c r="U936" s="422"/>
      <c r="V936" s="420"/>
      <c r="W936" s="421"/>
    </row>
    <row r="937" spans="2:23">
      <c r="B937" s="419">
        <v>60026784</v>
      </c>
      <c r="C937" s="420" t="s">
        <v>759</v>
      </c>
      <c r="D937" s="420" t="s">
        <v>755</v>
      </c>
      <c r="E937" s="844">
        <v>207</v>
      </c>
      <c r="F937" s="847">
        <v>0</v>
      </c>
      <c r="G937" s="847">
        <v>1.8363799999999999</v>
      </c>
      <c r="H937" s="420">
        <v>6.0419999999999998</v>
      </c>
      <c r="I937" s="850">
        <v>1.732413</v>
      </c>
      <c r="J937" s="850">
        <v>0</v>
      </c>
      <c r="K937" s="853">
        <v>4</v>
      </c>
      <c r="L937" s="847">
        <v>158.405878</v>
      </c>
      <c r="M937" s="847">
        <v>158.405878</v>
      </c>
      <c r="N937" s="847">
        <v>2.1642510000000001</v>
      </c>
      <c r="O937" s="856">
        <v>2.1642510000000001</v>
      </c>
      <c r="P937" s="853">
        <v>0</v>
      </c>
      <c r="Q937" s="847">
        <v>0</v>
      </c>
      <c r="R937" s="847">
        <v>0</v>
      </c>
      <c r="S937" s="847">
        <v>0</v>
      </c>
      <c r="T937" s="856">
        <v>0</v>
      </c>
      <c r="U937" s="422"/>
      <c r="V937" s="420"/>
      <c r="W937" s="421"/>
    </row>
    <row r="938" spans="2:23">
      <c r="B938" s="419">
        <v>60026785</v>
      </c>
      <c r="C938" s="420" t="s">
        <v>759</v>
      </c>
      <c r="D938" s="420" t="s">
        <v>755</v>
      </c>
      <c r="E938" s="844">
        <v>132</v>
      </c>
      <c r="F938" s="847">
        <v>0</v>
      </c>
      <c r="G938" s="847">
        <v>1.0894699999999999</v>
      </c>
      <c r="H938" s="420">
        <v>1.327</v>
      </c>
      <c r="I938" s="850">
        <v>0</v>
      </c>
      <c r="J938" s="850">
        <v>0.54438299999999995</v>
      </c>
      <c r="K938" s="853">
        <v>0</v>
      </c>
      <c r="L938" s="847">
        <v>0</v>
      </c>
      <c r="M938" s="847">
        <v>0</v>
      </c>
      <c r="N938" s="847">
        <v>0</v>
      </c>
      <c r="O938" s="856">
        <v>0</v>
      </c>
      <c r="P938" s="853">
        <v>4</v>
      </c>
      <c r="Q938" s="847">
        <v>58.848484999999997</v>
      </c>
      <c r="R938" s="847">
        <v>58.848484999999997</v>
      </c>
      <c r="S938" s="847">
        <v>0.55303000000000002</v>
      </c>
      <c r="T938" s="856">
        <v>0.55303000000000002</v>
      </c>
      <c r="U938" s="422"/>
      <c r="V938" s="420"/>
      <c r="W938" s="421"/>
    </row>
    <row r="939" spans="2:23">
      <c r="B939" s="419">
        <v>60026786</v>
      </c>
      <c r="C939" s="420" t="s">
        <v>759</v>
      </c>
      <c r="D939" s="420" t="s">
        <v>753</v>
      </c>
      <c r="E939" s="844">
        <v>1196</v>
      </c>
      <c r="F939" s="847">
        <v>145.15975</v>
      </c>
      <c r="G939" s="847">
        <v>7.0524199999999997</v>
      </c>
      <c r="H939" s="420">
        <v>3.2360000000000002</v>
      </c>
      <c r="I939" s="850">
        <v>7.2343450000000002</v>
      </c>
      <c r="J939" s="850">
        <v>1.0864069999999999</v>
      </c>
      <c r="K939" s="853">
        <v>57</v>
      </c>
      <c r="L939" s="847">
        <v>432.14803499999999</v>
      </c>
      <c r="M939" s="847">
        <v>432.14803499999999</v>
      </c>
      <c r="N939" s="847">
        <v>3.8269229999999999</v>
      </c>
      <c r="O939" s="856">
        <v>3.8269229999999999</v>
      </c>
      <c r="P939" s="853">
        <v>18</v>
      </c>
      <c r="Q939" s="847">
        <v>64.897157000000007</v>
      </c>
      <c r="R939" s="847">
        <v>64.897157000000007</v>
      </c>
      <c r="S939" s="847">
        <v>0.32692300000000002</v>
      </c>
      <c r="T939" s="856">
        <v>0.32692300000000002</v>
      </c>
      <c r="U939" s="422"/>
      <c r="V939" s="420"/>
      <c r="W939" s="421"/>
    </row>
    <row r="940" spans="2:23">
      <c r="B940" s="419">
        <v>60026787</v>
      </c>
      <c r="C940" s="420" t="s">
        <v>759</v>
      </c>
      <c r="D940" s="420" t="s">
        <v>754</v>
      </c>
      <c r="E940" s="844">
        <v>149</v>
      </c>
      <c r="F940" s="847">
        <v>1078.6562300000001</v>
      </c>
      <c r="G940" s="847">
        <v>3.6979999999999999E-2</v>
      </c>
      <c r="H940" s="420">
        <v>0.56899999999999995</v>
      </c>
      <c r="I940" s="850">
        <v>5.3670850000000003</v>
      </c>
      <c r="J940" s="850">
        <v>1.6417679999999999</v>
      </c>
      <c r="K940" s="853">
        <v>25</v>
      </c>
      <c r="L940" s="847">
        <v>2521.7161070000002</v>
      </c>
      <c r="M940" s="847">
        <v>2503.5418340000001</v>
      </c>
      <c r="N940" s="847">
        <v>5.9127520000000002</v>
      </c>
      <c r="O940" s="856">
        <v>4.9194630000000004</v>
      </c>
      <c r="P940" s="853">
        <v>14</v>
      </c>
      <c r="Q940" s="847">
        <v>770.65100700000005</v>
      </c>
      <c r="R940" s="847">
        <v>770.65100700000005</v>
      </c>
      <c r="S940" s="847">
        <v>3.1006710000000002</v>
      </c>
      <c r="T940" s="856">
        <v>3.1006710000000002</v>
      </c>
      <c r="U940" s="422"/>
      <c r="V940" s="420"/>
      <c r="W940" s="421"/>
    </row>
    <row r="941" spans="2:23">
      <c r="B941" s="419">
        <v>60026788</v>
      </c>
      <c r="C941" s="420" t="s">
        <v>759</v>
      </c>
      <c r="D941" s="420" t="s">
        <v>755</v>
      </c>
      <c r="E941" s="844">
        <v>942</v>
      </c>
      <c r="F941" s="847">
        <v>13.451599999999999</v>
      </c>
      <c r="G941" s="847">
        <v>0.96170999999999995</v>
      </c>
      <c r="H941" s="420">
        <v>5.0620000000000003</v>
      </c>
      <c r="I941" s="850">
        <v>1.715158</v>
      </c>
      <c r="J941" s="850">
        <v>0.196712</v>
      </c>
      <c r="K941" s="853">
        <v>11</v>
      </c>
      <c r="L941" s="847">
        <v>66.744833999999997</v>
      </c>
      <c r="M941" s="847">
        <v>66.744833999999997</v>
      </c>
      <c r="N941" s="847">
        <v>1.8842890000000001</v>
      </c>
      <c r="O941" s="856">
        <v>1.8842890000000001</v>
      </c>
      <c r="P941" s="853">
        <v>22</v>
      </c>
      <c r="Q941" s="847">
        <v>7.6549889999999996</v>
      </c>
      <c r="R941" s="847">
        <v>7.6337580000000003</v>
      </c>
      <c r="S941" s="847">
        <v>7.5371999999999995E-2</v>
      </c>
      <c r="T941" s="856">
        <v>7.4310000000000001E-2</v>
      </c>
      <c r="U941" s="422"/>
      <c r="V941" s="420"/>
      <c r="W941" s="421"/>
    </row>
    <row r="942" spans="2:23">
      <c r="B942" s="419">
        <v>60026790</v>
      </c>
      <c r="C942" s="420" t="s">
        <v>759</v>
      </c>
      <c r="D942" s="420" t="s">
        <v>753</v>
      </c>
      <c r="E942" s="844">
        <v>744</v>
      </c>
      <c r="F942" s="847">
        <v>38.784910000000004</v>
      </c>
      <c r="G942" s="847">
        <v>0.87743000000000004</v>
      </c>
      <c r="H942" s="420">
        <v>2.0139999999999998</v>
      </c>
      <c r="I942" s="850">
        <v>0.39133400000000002</v>
      </c>
      <c r="J942" s="850">
        <v>3.6792509999999998</v>
      </c>
      <c r="K942" s="853">
        <v>18</v>
      </c>
      <c r="L942" s="847">
        <v>28.425671999999999</v>
      </c>
      <c r="M942" s="847">
        <v>28.425671999999999</v>
      </c>
      <c r="N942" s="847">
        <v>0.16666700000000001</v>
      </c>
      <c r="O942" s="856">
        <v>0.16666700000000001</v>
      </c>
      <c r="P942" s="853">
        <v>19</v>
      </c>
      <c r="Q942" s="847">
        <v>267.25331499999999</v>
      </c>
      <c r="R942" s="847">
        <v>267.25331499999999</v>
      </c>
      <c r="S942" s="847">
        <v>0.84946200000000005</v>
      </c>
      <c r="T942" s="856">
        <v>0.84946200000000005</v>
      </c>
      <c r="U942" s="422"/>
      <c r="V942" s="420"/>
      <c r="W942" s="421"/>
    </row>
    <row r="943" spans="2:23">
      <c r="B943" s="419">
        <v>60026791</v>
      </c>
      <c r="C943" s="420" t="s">
        <v>759</v>
      </c>
      <c r="D943" s="420" t="s">
        <v>755</v>
      </c>
      <c r="E943" s="844">
        <v>872</v>
      </c>
      <c r="F943" s="847">
        <v>5.5611600000000001</v>
      </c>
      <c r="G943" s="847">
        <v>0.16220999999999999</v>
      </c>
      <c r="H943" s="420">
        <v>1.8720000000000001</v>
      </c>
      <c r="I943" s="850">
        <v>0.714723</v>
      </c>
      <c r="J943" s="850">
        <v>2.5683000000000001E-2</v>
      </c>
      <c r="K943" s="853">
        <v>18</v>
      </c>
      <c r="L943" s="847">
        <v>57.572629999999997</v>
      </c>
      <c r="M943" s="847">
        <v>56.523318000000003</v>
      </c>
      <c r="N943" s="847">
        <v>0.38990799999999998</v>
      </c>
      <c r="O943" s="856">
        <v>0.31995400000000002</v>
      </c>
      <c r="P943" s="853">
        <v>4</v>
      </c>
      <c r="Q943" s="847">
        <v>2.0688070000000001</v>
      </c>
      <c r="R943" s="847">
        <v>2.0688070000000001</v>
      </c>
      <c r="S943" s="847">
        <v>0.12844</v>
      </c>
      <c r="T943" s="856">
        <v>0.12844</v>
      </c>
      <c r="U943" s="422"/>
      <c r="V943" s="420"/>
      <c r="W943" s="421"/>
    </row>
    <row r="944" spans="2:23">
      <c r="B944" s="419">
        <v>60026792</v>
      </c>
      <c r="C944" s="420" t="s">
        <v>759</v>
      </c>
      <c r="D944" s="420" t="s">
        <v>753</v>
      </c>
      <c r="E944" s="844">
        <v>96</v>
      </c>
      <c r="F944" s="847">
        <v>77.267780000000002</v>
      </c>
      <c r="G944" s="847">
        <v>0</v>
      </c>
      <c r="H944" s="420">
        <v>1.35</v>
      </c>
      <c r="I944" s="850">
        <v>3.8287909999999998</v>
      </c>
      <c r="J944" s="850">
        <v>2.69245</v>
      </c>
      <c r="K944" s="853">
        <v>29</v>
      </c>
      <c r="L944" s="847">
        <v>834.08124999999995</v>
      </c>
      <c r="M944" s="847">
        <v>762.13958300000002</v>
      </c>
      <c r="N944" s="847">
        <v>5.1354170000000003</v>
      </c>
      <c r="O944" s="856">
        <v>4.6354170000000003</v>
      </c>
      <c r="P944" s="853">
        <v>11</v>
      </c>
      <c r="Q944" s="847">
        <v>586.53541700000005</v>
      </c>
      <c r="R944" s="847">
        <v>586.53541700000005</v>
      </c>
      <c r="S944" s="847">
        <v>2.5416669999999999</v>
      </c>
      <c r="T944" s="856">
        <v>2.5416669999999999</v>
      </c>
      <c r="U944" s="422"/>
      <c r="V944" s="420"/>
      <c r="W944" s="421"/>
    </row>
    <row r="945" spans="2:23">
      <c r="B945" s="419">
        <v>60026793</v>
      </c>
      <c r="C945" s="420" t="s">
        <v>759</v>
      </c>
      <c r="D945" s="420" t="s">
        <v>755</v>
      </c>
      <c r="E945" s="844">
        <v>1850</v>
      </c>
      <c r="F945" s="847">
        <v>7.6558700000000002</v>
      </c>
      <c r="G945" s="847">
        <v>0.44133</v>
      </c>
      <c r="H945" s="420">
        <v>2.754</v>
      </c>
      <c r="I945" s="850">
        <v>2.085928</v>
      </c>
      <c r="J945" s="850">
        <v>0.52922899999999995</v>
      </c>
      <c r="K945" s="853">
        <v>17</v>
      </c>
      <c r="L945" s="847">
        <v>98.553252000000001</v>
      </c>
      <c r="M945" s="847">
        <v>98.553252000000001</v>
      </c>
      <c r="N945" s="847">
        <v>1.4794590000000001</v>
      </c>
      <c r="O945" s="856">
        <v>1.4794590000000001</v>
      </c>
      <c r="P945" s="853">
        <v>24</v>
      </c>
      <c r="Q945" s="847">
        <v>25.004324</v>
      </c>
      <c r="R945" s="847">
        <v>25.004324</v>
      </c>
      <c r="S945" s="847">
        <v>0.14000000000000001</v>
      </c>
      <c r="T945" s="856">
        <v>0.14000000000000001</v>
      </c>
      <c r="U945" s="422"/>
      <c r="V945" s="420"/>
      <c r="W945" s="421"/>
    </row>
    <row r="946" spans="2:23">
      <c r="B946" s="419">
        <v>60026794</v>
      </c>
      <c r="C946" s="420" t="s">
        <v>759</v>
      </c>
      <c r="D946" s="420" t="s">
        <v>754</v>
      </c>
      <c r="E946" s="844">
        <v>484</v>
      </c>
      <c r="F946" s="847">
        <v>217.22836000000001</v>
      </c>
      <c r="G946" s="847">
        <v>0.52737999999999996</v>
      </c>
      <c r="H946" s="420">
        <v>2.145</v>
      </c>
      <c r="I946" s="850">
        <v>4.8748950000000004</v>
      </c>
      <c r="J946" s="850">
        <v>4.8400740000000004</v>
      </c>
      <c r="K946" s="853">
        <v>62</v>
      </c>
      <c r="L946" s="847">
        <v>387.50551000000002</v>
      </c>
      <c r="M946" s="847">
        <v>386.20416699999998</v>
      </c>
      <c r="N946" s="847">
        <v>2.5</v>
      </c>
      <c r="O946" s="856">
        <v>2.4772729999999998</v>
      </c>
      <c r="P946" s="853">
        <v>33</v>
      </c>
      <c r="Q946" s="847">
        <v>384.73753399999998</v>
      </c>
      <c r="R946" s="847">
        <v>384.73753399999998</v>
      </c>
      <c r="S946" s="847">
        <v>1.5991740000000001</v>
      </c>
      <c r="T946" s="856">
        <v>1.5991740000000001</v>
      </c>
      <c r="U946" s="422"/>
      <c r="V946" s="420"/>
      <c r="W946" s="421"/>
    </row>
    <row r="947" spans="2:23">
      <c r="B947" s="419">
        <v>60026797</v>
      </c>
      <c r="C947" s="420" t="s">
        <v>759</v>
      </c>
      <c r="D947" s="420" t="s">
        <v>755</v>
      </c>
      <c r="E947" s="844">
        <v>4</v>
      </c>
      <c r="F947" s="847">
        <v>0.89485999999999999</v>
      </c>
      <c r="G947" s="847">
        <v>0.29458000000000001</v>
      </c>
      <c r="H947" s="420">
        <v>6.67</v>
      </c>
      <c r="I947" s="850">
        <v>0</v>
      </c>
      <c r="J947" s="850">
        <v>0</v>
      </c>
      <c r="K947" s="853">
        <v>0</v>
      </c>
      <c r="L947" s="847">
        <v>0</v>
      </c>
      <c r="M947" s="847">
        <v>0</v>
      </c>
      <c r="N947" s="847">
        <v>0</v>
      </c>
      <c r="O947" s="856">
        <v>0</v>
      </c>
      <c r="P947" s="853">
        <v>0</v>
      </c>
      <c r="Q947" s="847">
        <v>0</v>
      </c>
      <c r="R947" s="847">
        <v>0</v>
      </c>
      <c r="S947" s="847">
        <v>0</v>
      </c>
      <c r="T947" s="856">
        <v>0</v>
      </c>
      <c r="U947" s="422"/>
      <c r="V947" s="420"/>
      <c r="W947" s="421"/>
    </row>
    <row r="948" spans="2:23">
      <c r="B948" s="419">
        <v>60026798</v>
      </c>
      <c r="C948" s="420" t="s">
        <v>759</v>
      </c>
      <c r="D948" s="420" t="s">
        <v>753</v>
      </c>
      <c r="E948" s="844">
        <v>624</v>
      </c>
      <c r="F948" s="847">
        <v>9.2780400000000007</v>
      </c>
      <c r="G948" s="847">
        <v>1.17964</v>
      </c>
      <c r="H948" s="420">
        <v>3.0129999999999999</v>
      </c>
      <c r="I948" s="850">
        <v>13.559713</v>
      </c>
      <c r="J948" s="850">
        <v>2.6603180000000002</v>
      </c>
      <c r="K948" s="853">
        <v>18</v>
      </c>
      <c r="L948" s="847">
        <v>715.20122900000001</v>
      </c>
      <c r="M948" s="847">
        <v>715.20122900000001</v>
      </c>
      <c r="N948" s="847">
        <v>4.3701920000000003</v>
      </c>
      <c r="O948" s="856">
        <v>4.3701920000000003</v>
      </c>
      <c r="P948" s="853">
        <v>9</v>
      </c>
      <c r="Q948" s="847">
        <v>140.317308</v>
      </c>
      <c r="R948" s="847">
        <v>140.317308</v>
      </c>
      <c r="S948" s="847">
        <v>0.43269200000000002</v>
      </c>
      <c r="T948" s="856">
        <v>0.43269200000000002</v>
      </c>
      <c r="U948" s="422"/>
      <c r="V948" s="420"/>
      <c r="W948" s="421"/>
    </row>
    <row r="949" spans="2:23">
      <c r="B949" s="419">
        <v>60026799</v>
      </c>
      <c r="C949" s="420" t="s">
        <v>759</v>
      </c>
      <c r="D949" s="420" t="s">
        <v>755</v>
      </c>
      <c r="E949" s="844">
        <v>754</v>
      </c>
      <c r="F949" s="847">
        <v>1.2996099999999999</v>
      </c>
      <c r="G949" s="847">
        <v>5.0116399999999999</v>
      </c>
      <c r="H949" s="420">
        <v>2.0550000000000002</v>
      </c>
      <c r="I949" s="850">
        <v>0.18154100000000001</v>
      </c>
      <c r="J949" s="850">
        <v>3.0000000000000001E-5</v>
      </c>
      <c r="K949" s="853">
        <v>1</v>
      </c>
      <c r="L949" s="847">
        <v>16.204796999999999</v>
      </c>
      <c r="M949" s="847">
        <v>16.204796999999999</v>
      </c>
      <c r="N949" s="847">
        <v>1.0013259999999999</v>
      </c>
      <c r="O949" s="856">
        <v>1.0013259999999999</v>
      </c>
      <c r="P949" s="853">
        <v>1</v>
      </c>
      <c r="Q949" s="847">
        <v>2.653E-3</v>
      </c>
      <c r="R949" s="847">
        <v>2.653E-3</v>
      </c>
      <c r="S949" s="847">
        <v>1.3259999999999999E-3</v>
      </c>
      <c r="T949" s="856">
        <v>1.3259999999999999E-3</v>
      </c>
      <c r="U949" s="422"/>
      <c r="V949" s="420"/>
      <c r="W949" s="421"/>
    </row>
    <row r="950" spans="2:23">
      <c r="B950" s="419">
        <v>60026801</v>
      </c>
      <c r="C950" s="420" t="s">
        <v>759</v>
      </c>
      <c r="D950" s="420" t="s">
        <v>753</v>
      </c>
      <c r="E950" s="844">
        <v>1290</v>
      </c>
      <c r="F950" s="847">
        <v>11.463800000000001</v>
      </c>
      <c r="G950" s="847">
        <v>6.3155299999999999</v>
      </c>
      <c r="H950" s="420">
        <v>3.9039999999999999</v>
      </c>
      <c r="I950" s="850">
        <v>6.7501579999999999</v>
      </c>
      <c r="J950" s="850">
        <v>0.385521</v>
      </c>
      <c r="K950" s="853">
        <v>16</v>
      </c>
      <c r="L950" s="847">
        <v>233.29272599999999</v>
      </c>
      <c r="M950" s="847">
        <v>233.29272599999999</v>
      </c>
      <c r="N950" s="847">
        <v>2.2162790000000001</v>
      </c>
      <c r="O950" s="856">
        <v>2.2162790000000001</v>
      </c>
      <c r="P950" s="853">
        <v>20</v>
      </c>
      <c r="Q950" s="847">
        <v>13.324031</v>
      </c>
      <c r="R950" s="847">
        <v>13.324031</v>
      </c>
      <c r="S950" s="847">
        <v>0.10155</v>
      </c>
      <c r="T950" s="856">
        <v>0.10155</v>
      </c>
      <c r="U950" s="422"/>
      <c r="V950" s="420"/>
      <c r="W950" s="421"/>
    </row>
    <row r="951" spans="2:23">
      <c r="B951" s="419">
        <v>60026802</v>
      </c>
      <c r="C951" s="420" t="s">
        <v>759</v>
      </c>
      <c r="D951" s="420" t="s">
        <v>753</v>
      </c>
      <c r="E951" s="844">
        <v>198</v>
      </c>
      <c r="F951" s="847">
        <v>62.295659999999998</v>
      </c>
      <c r="G951" s="847">
        <v>0.12243999999999999</v>
      </c>
      <c r="H951" s="420">
        <v>2.5059999999999998</v>
      </c>
      <c r="I951" s="850">
        <v>4.3923699999999997</v>
      </c>
      <c r="J951" s="850">
        <v>1.3449180000000001</v>
      </c>
      <c r="K951" s="853">
        <v>17</v>
      </c>
      <c r="L951" s="847">
        <v>418.72811400000001</v>
      </c>
      <c r="M951" s="847">
        <v>313.65025300000002</v>
      </c>
      <c r="N951" s="847">
        <v>3.1363639999999999</v>
      </c>
      <c r="O951" s="856">
        <v>2.131313</v>
      </c>
      <c r="P951" s="853">
        <v>14</v>
      </c>
      <c r="Q951" s="847">
        <v>128.212121</v>
      </c>
      <c r="R951" s="847">
        <v>128.212121</v>
      </c>
      <c r="S951" s="847">
        <v>2.2979799999999999</v>
      </c>
      <c r="T951" s="856">
        <v>2.2979799999999999</v>
      </c>
      <c r="U951" s="422"/>
      <c r="V951" s="420"/>
      <c r="W951" s="421"/>
    </row>
    <row r="952" spans="2:23">
      <c r="B952" s="419">
        <v>60026803</v>
      </c>
      <c r="C952" s="420" t="s">
        <v>759</v>
      </c>
      <c r="D952" s="420" t="s">
        <v>753</v>
      </c>
      <c r="E952" s="844">
        <v>26</v>
      </c>
      <c r="F952" s="847">
        <v>10.5266</v>
      </c>
      <c r="G952" s="847">
        <v>2.8080799999999999</v>
      </c>
      <c r="H952" s="420">
        <v>0.51500000000000001</v>
      </c>
      <c r="I952" s="850">
        <v>0</v>
      </c>
      <c r="J952" s="850">
        <v>1.4100569999999999</v>
      </c>
      <c r="K952" s="853">
        <v>0</v>
      </c>
      <c r="L952" s="847">
        <v>0</v>
      </c>
      <c r="M952" s="847">
        <v>0</v>
      </c>
      <c r="N952" s="847">
        <v>0</v>
      </c>
      <c r="O952" s="856">
        <v>0</v>
      </c>
      <c r="P952" s="853">
        <v>3</v>
      </c>
      <c r="Q952" s="847">
        <v>78.846153999999999</v>
      </c>
      <c r="R952" s="847">
        <v>78.846153999999999</v>
      </c>
      <c r="S952" s="847">
        <v>0.30769200000000002</v>
      </c>
      <c r="T952" s="856">
        <v>0.30769200000000002</v>
      </c>
      <c r="U952" s="422"/>
      <c r="V952" s="420"/>
      <c r="W952" s="421"/>
    </row>
    <row r="953" spans="2:23">
      <c r="B953" s="419">
        <v>60026805</v>
      </c>
      <c r="C953" s="420" t="s">
        <v>759</v>
      </c>
      <c r="D953" s="420" t="s">
        <v>755</v>
      </c>
      <c r="E953" s="844">
        <v>625</v>
      </c>
      <c r="F953" s="847">
        <v>4.5776599999999998</v>
      </c>
      <c r="G953" s="847">
        <v>1.2976799999999999</v>
      </c>
      <c r="H953" s="420">
        <v>5.7240000000000002</v>
      </c>
      <c r="I953" s="850">
        <v>0.87670700000000001</v>
      </c>
      <c r="J953" s="850">
        <v>1.0782999999999999E-2</v>
      </c>
      <c r="K953" s="853">
        <v>5</v>
      </c>
      <c r="L953" s="847">
        <v>41.626027000000001</v>
      </c>
      <c r="M953" s="847">
        <v>41.626027000000001</v>
      </c>
      <c r="N953" s="847">
        <v>0.21759999999999999</v>
      </c>
      <c r="O953" s="856">
        <v>0.21759999999999999</v>
      </c>
      <c r="P953" s="853">
        <v>9</v>
      </c>
      <c r="Q953" s="847">
        <v>0.51200000000000001</v>
      </c>
      <c r="R953" s="847">
        <v>0.48</v>
      </c>
      <c r="S953" s="847">
        <v>1.7600000000000001E-2</v>
      </c>
      <c r="T953" s="856">
        <v>1.44E-2</v>
      </c>
      <c r="U953" s="422"/>
      <c r="V953" s="420"/>
      <c r="W953" s="421"/>
    </row>
    <row r="954" spans="2:23">
      <c r="B954" s="419">
        <v>60026806</v>
      </c>
      <c r="C954" s="420" t="s">
        <v>759</v>
      </c>
      <c r="D954" s="420" t="s">
        <v>755</v>
      </c>
      <c r="E954" s="844">
        <v>1842</v>
      </c>
      <c r="F954" s="847">
        <v>8.0131200000000007</v>
      </c>
      <c r="G954" s="847">
        <v>0.87273000000000001</v>
      </c>
      <c r="H954" s="420">
        <v>2.9079999999999999</v>
      </c>
      <c r="I954" s="850">
        <v>2.096069</v>
      </c>
      <c r="J954" s="850">
        <v>0.48818600000000001</v>
      </c>
      <c r="K954" s="853">
        <v>19</v>
      </c>
      <c r="L954" s="847">
        <v>116.75423499999999</v>
      </c>
      <c r="M954" s="847">
        <v>116.75423499999999</v>
      </c>
      <c r="N954" s="847">
        <v>1.487514</v>
      </c>
      <c r="O954" s="856">
        <v>1.487514</v>
      </c>
      <c r="P954" s="853">
        <v>13</v>
      </c>
      <c r="Q954" s="847">
        <v>27.192724999999999</v>
      </c>
      <c r="R954" s="847">
        <v>27.192724999999999</v>
      </c>
      <c r="S954" s="847">
        <v>0.19869700000000001</v>
      </c>
      <c r="T954" s="856">
        <v>0.19869700000000001</v>
      </c>
      <c r="U954" s="422"/>
      <c r="V954" s="420"/>
      <c r="W954" s="421"/>
    </row>
    <row r="955" spans="2:23">
      <c r="B955" s="419">
        <v>60026807</v>
      </c>
      <c r="C955" s="420" t="s">
        <v>759</v>
      </c>
      <c r="D955" s="420" t="s">
        <v>753</v>
      </c>
      <c r="E955" s="844">
        <v>229</v>
      </c>
      <c r="F955" s="847">
        <v>135.70597000000001</v>
      </c>
      <c r="G955" s="847">
        <v>0.26558999999999999</v>
      </c>
      <c r="H955" s="420">
        <v>0.72499999999999998</v>
      </c>
      <c r="I955" s="850">
        <v>5.4322010000000001</v>
      </c>
      <c r="J955" s="850">
        <v>2.5302989999999999</v>
      </c>
      <c r="K955" s="853">
        <v>45</v>
      </c>
      <c r="L955" s="847">
        <v>981.45720500000004</v>
      </c>
      <c r="M955" s="847">
        <v>980.85742400000004</v>
      </c>
      <c r="N955" s="847">
        <v>5.5327510000000002</v>
      </c>
      <c r="O955" s="856">
        <v>4.9956329999999998</v>
      </c>
      <c r="P955" s="853">
        <v>10</v>
      </c>
      <c r="Q955" s="847">
        <v>457.15917000000002</v>
      </c>
      <c r="R955" s="847">
        <v>457.15917000000002</v>
      </c>
      <c r="S955" s="847">
        <v>1.231441</v>
      </c>
      <c r="T955" s="856">
        <v>1.231441</v>
      </c>
      <c r="U955" s="422"/>
      <c r="V955" s="420"/>
      <c r="W955" s="421"/>
    </row>
    <row r="956" spans="2:23">
      <c r="B956" s="419">
        <v>60026808</v>
      </c>
      <c r="C956" s="420" t="s">
        <v>759</v>
      </c>
      <c r="D956" s="420" t="s">
        <v>755</v>
      </c>
      <c r="E956" s="844">
        <v>99</v>
      </c>
      <c r="F956" s="847">
        <v>0.22054000000000001</v>
      </c>
      <c r="G956" s="847">
        <v>2.4611900000000002</v>
      </c>
      <c r="H956" s="420">
        <v>1.288</v>
      </c>
      <c r="I956" s="850">
        <v>0.113138</v>
      </c>
      <c r="J956" s="850">
        <v>0.40231899999999998</v>
      </c>
      <c r="K956" s="853">
        <v>6</v>
      </c>
      <c r="L956" s="847">
        <v>27.704039999999999</v>
      </c>
      <c r="M956" s="847">
        <v>27.704039999999999</v>
      </c>
      <c r="N956" s="847">
        <v>1.0909089999999999</v>
      </c>
      <c r="O956" s="856">
        <v>1.0909089999999999</v>
      </c>
      <c r="P956" s="853">
        <v>9</v>
      </c>
      <c r="Q956" s="847">
        <v>98.515152</v>
      </c>
      <c r="R956" s="847">
        <v>50.636364</v>
      </c>
      <c r="S956" s="847">
        <v>0.39393899999999998</v>
      </c>
      <c r="T956" s="856">
        <v>0.242424</v>
      </c>
      <c r="U956" s="422"/>
      <c r="V956" s="420"/>
      <c r="W956" s="421"/>
    </row>
    <row r="957" spans="2:23">
      <c r="B957" s="419">
        <v>60026809</v>
      </c>
      <c r="C957" s="420" t="s">
        <v>759</v>
      </c>
      <c r="D957" s="420" t="s">
        <v>753</v>
      </c>
      <c r="E957" s="844">
        <v>1317</v>
      </c>
      <c r="F957" s="847">
        <v>35.507550000000002</v>
      </c>
      <c r="G957" s="847">
        <v>1.28582</v>
      </c>
      <c r="H957" s="420">
        <v>4.1280000000000001</v>
      </c>
      <c r="I957" s="850">
        <v>13.679487999999999</v>
      </c>
      <c r="J957" s="850">
        <v>0.85164700000000004</v>
      </c>
      <c r="K957" s="853">
        <v>25</v>
      </c>
      <c r="L957" s="847">
        <v>508.02553799999998</v>
      </c>
      <c r="M957" s="847">
        <v>507.16688199999999</v>
      </c>
      <c r="N957" s="847">
        <v>3.17388</v>
      </c>
      <c r="O957" s="856">
        <v>3.1731210000000001</v>
      </c>
      <c r="P957" s="853">
        <v>27</v>
      </c>
      <c r="Q957" s="847">
        <v>31.574791000000001</v>
      </c>
      <c r="R957" s="847">
        <v>31.574791000000001</v>
      </c>
      <c r="S957" s="847">
        <v>0.179954</v>
      </c>
      <c r="T957" s="856">
        <v>0.179954</v>
      </c>
      <c r="U957" s="422"/>
      <c r="V957" s="420"/>
      <c r="W957" s="421"/>
    </row>
    <row r="958" spans="2:23">
      <c r="B958" s="419">
        <v>60026812</v>
      </c>
      <c r="C958" s="420" t="s">
        <v>759</v>
      </c>
      <c r="D958" s="420" t="s">
        <v>753</v>
      </c>
      <c r="E958" s="844">
        <v>224</v>
      </c>
      <c r="F958" s="847">
        <v>112.72749</v>
      </c>
      <c r="G958" s="847">
        <v>2.4879999999999999E-2</v>
      </c>
      <c r="H958" s="420">
        <v>0.90200000000000002</v>
      </c>
      <c r="I958" s="850">
        <v>2.8292190000000002</v>
      </c>
      <c r="J958" s="850">
        <v>1.987687</v>
      </c>
      <c r="K958" s="853">
        <v>36</v>
      </c>
      <c r="L958" s="847">
        <v>489.70371999999998</v>
      </c>
      <c r="M958" s="847">
        <v>487.449479</v>
      </c>
      <c r="N958" s="847">
        <v>1.651786</v>
      </c>
      <c r="O958" s="856">
        <v>1.625</v>
      </c>
      <c r="P958" s="853">
        <v>13</v>
      </c>
      <c r="Q958" s="847">
        <v>344.04464300000001</v>
      </c>
      <c r="R958" s="847">
        <v>344.04464300000001</v>
      </c>
      <c r="S958" s="847">
        <v>1.486607</v>
      </c>
      <c r="T958" s="856">
        <v>1.486607</v>
      </c>
      <c r="U958" s="422"/>
      <c r="V958" s="420"/>
      <c r="W958" s="421"/>
    </row>
    <row r="959" spans="2:23">
      <c r="B959" s="419">
        <v>60026815</v>
      </c>
      <c r="C959" s="420" t="s">
        <v>759</v>
      </c>
      <c r="D959" s="420" t="s">
        <v>753</v>
      </c>
      <c r="E959" s="844">
        <v>91</v>
      </c>
      <c r="F959" s="847">
        <v>101.34227</v>
      </c>
      <c r="G959" s="847">
        <v>0.72477000000000003</v>
      </c>
      <c r="H959" s="420">
        <v>0.311</v>
      </c>
      <c r="I959" s="850">
        <v>0.246223</v>
      </c>
      <c r="J959" s="850">
        <v>0.21502099999999999</v>
      </c>
      <c r="K959" s="853">
        <v>18</v>
      </c>
      <c r="L959" s="847">
        <v>91.332418000000004</v>
      </c>
      <c r="M959" s="847">
        <v>91.332418000000004</v>
      </c>
      <c r="N959" s="847">
        <v>0.274725</v>
      </c>
      <c r="O959" s="856">
        <v>0.274725</v>
      </c>
      <c r="P959" s="853">
        <v>5</v>
      </c>
      <c r="Q959" s="847">
        <v>79.758241999999996</v>
      </c>
      <c r="R959" s="847">
        <v>79.758241999999996</v>
      </c>
      <c r="S959" s="847">
        <v>0.54945100000000002</v>
      </c>
      <c r="T959" s="856">
        <v>0.54945100000000002</v>
      </c>
      <c r="U959" s="422"/>
      <c r="V959" s="420"/>
      <c r="W959" s="421"/>
    </row>
    <row r="960" spans="2:23">
      <c r="B960" s="419">
        <v>60026816</v>
      </c>
      <c r="C960" s="420" t="s">
        <v>759</v>
      </c>
      <c r="D960" s="420" t="s">
        <v>754</v>
      </c>
      <c r="E960" s="844">
        <v>474</v>
      </c>
      <c r="F960" s="847">
        <v>217.72749999999999</v>
      </c>
      <c r="G960" s="847">
        <v>5.0990000000000001E-2</v>
      </c>
      <c r="H960" s="420">
        <v>1.3169999999999999</v>
      </c>
      <c r="I960" s="850">
        <v>8.3085059999999995</v>
      </c>
      <c r="J960" s="850">
        <v>0.24146400000000001</v>
      </c>
      <c r="K960" s="853">
        <v>54</v>
      </c>
      <c r="L960" s="847">
        <v>1053.9725739999999</v>
      </c>
      <c r="M960" s="847">
        <v>1044.725985</v>
      </c>
      <c r="N960" s="847">
        <v>4.0168780000000002</v>
      </c>
      <c r="O960" s="856">
        <v>3.9514770000000001</v>
      </c>
      <c r="P960" s="853">
        <v>9</v>
      </c>
      <c r="Q960" s="847">
        <v>30.630801999999999</v>
      </c>
      <c r="R960" s="847">
        <v>30.630801999999999</v>
      </c>
      <c r="S960" s="847">
        <v>0.109705</v>
      </c>
      <c r="T960" s="856">
        <v>0.109705</v>
      </c>
      <c r="U960" s="422"/>
      <c r="V960" s="420"/>
      <c r="W960" s="421"/>
    </row>
    <row r="961" spans="2:23">
      <c r="B961" s="419">
        <v>60026817</v>
      </c>
      <c r="C961" s="420" t="s">
        <v>759</v>
      </c>
      <c r="D961" s="420" t="s">
        <v>755</v>
      </c>
      <c r="E961" s="844">
        <v>169</v>
      </c>
      <c r="F961" s="847">
        <v>0</v>
      </c>
      <c r="G961" s="847">
        <v>1.3095600000000001</v>
      </c>
      <c r="H961" s="420">
        <v>2.37</v>
      </c>
      <c r="I961" s="850">
        <v>1.6361049999999999</v>
      </c>
      <c r="J961" s="850">
        <v>4.1755389999999997</v>
      </c>
      <c r="K961" s="853">
        <v>6</v>
      </c>
      <c r="L961" s="847">
        <v>50.453451999999999</v>
      </c>
      <c r="M961" s="847">
        <v>50.453451999999999</v>
      </c>
      <c r="N961" s="847">
        <v>0.67455600000000004</v>
      </c>
      <c r="O961" s="856">
        <v>0.67455600000000004</v>
      </c>
      <c r="P961" s="853">
        <v>2</v>
      </c>
      <c r="Q961" s="847">
        <v>128.76331400000001</v>
      </c>
      <c r="R961" s="847">
        <v>128.76331400000001</v>
      </c>
      <c r="S961" s="847">
        <v>0.56804699999999997</v>
      </c>
      <c r="T961" s="856">
        <v>0.56804699999999997</v>
      </c>
      <c r="U961" s="422"/>
      <c r="V961" s="420"/>
      <c r="W961" s="421"/>
    </row>
    <row r="962" spans="2:23">
      <c r="B962" s="419">
        <v>60026818</v>
      </c>
      <c r="C962" s="420" t="s">
        <v>759</v>
      </c>
      <c r="D962" s="420" t="s">
        <v>755</v>
      </c>
      <c r="E962" s="844">
        <v>418</v>
      </c>
      <c r="F962" s="847">
        <v>1.69184</v>
      </c>
      <c r="G962" s="847">
        <v>1.0553999999999999</v>
      </c>
      <c r="H962" s="420">
        <v>2.3010000000000002</v>
      </c>
      <c r="I962" s="850">
        <v>1.009401</v>
      </c>
      <c r="J962" s="850">
        <v>1.1505E-2</v>
      </c>
      <c r="K962" s="853">
        <v>8</v>
      </c>
      <c r="L962" s="847">
        <v>159.51834099999999</v>
      </c>
      <c r="M962" s="847">
        <v>159.223365</v>
      </c>
      <c r="N962" s="847">
        <v>0.44258399999999998</v>
      </c>
      <c r="O962" s="856">
        <v>0.43779899999999999</v>
      </c>
      <c r="P962" s="853">
        <v>4</v>
      </c>
      <c r="Q962" s="847">
        <v>1.818182</v>
      </c>
      <c r="R962" s="847">
        <v>1.818182</v>
      </c>
      <c r="S962" s="847">
        <v>1.4354E-2</v>
      </c>
      <c r="T962" s="856">
        <v>1.4354E-2</v>
      </c>
      <c r="U962" s="422"/>
      <c r="V962" s="420"/>
      <c r="W962" s="421"/>
    </row>
    <row r="963" spans="2:23">
      <c r="B963" s="419">
        <v>60026819</v>
      </c>
      <c r="C963" s="420" t="s">
        <v>759</v>
      </c>
      <c r="D963" s="420" t="s">
        <v>754</v>
      </c>
      <c r="E963" s="844">
        <v>909</v>
      </c>
      <c r="F963" s="847">
        <v>321.42739</v>
      </c>
      <c r="G963" s="847">
        <v>1.7178500000000001</v>
      </c>
      <c r="H963" s="420">
        <v>2.948</v>
      </c>
      <c r="I963" s="850">
        <v>9.1696229999999996</v>
      </c>
      <c r="J963" s="850">
        <v>1.0916410000000001</v>
      </c>
      <c r="K963" s="853">
        <v>59</v>
      </c>
      <c r="L963" s="847">
        <v>580.79668100000004</v>
      </c>
      <c r="M963" s="847">
        <v>579.36103800000001</v>
      </c>
      <c r="N963" s="847">
        <v>4.3377340000000002</v>
      </c>
      <c r="O963" s="856">
        <v>4.3212320000000002</v>
      </c>
      <c r="P963" s="853">
        <v>23</v>
      </c>
      <c r="Q963" s="847">
        <v>69.143655999999993</v>
      </c>
      <c r="R963" s="847">
        <v>69.143655999999993</v>
      </c>
      <c r="S963" s="847">
        <v>0.13641400000000001</v>
      </c>
      <c r="T963" s="856">
        <v>0.13641400000000001</v>
      </c>
      <c r="U963" s="422"/>
      <c r="V963" s="420"/>
      <c r="W963" s="421"/>
    </row>
    <row r="964" spans="2:23">
      <c r="B964" s="419">
        <v>60026820</v>
      </c>
      <c r="C964" s="420" t="s">
        <v>759</v>
      </c>
      <c r="D964" s="420" t="s">
        <v>753</v>
      </c>
      <c r="E964" s="844">
        <v>1624</v>
      </c>
      <c r="F964" s="847">
        <v>8.9879599999999993</v>
      </c>
      <c r="G964" s="847">
        <v>2.3875000000000002</v>
      </c>
      <c r="H964" s="420">
        <v>3.1070000000000002</v>
      </c>
      <c r="I964" s="850">
        <v>0.58120099999999997</v>
      </c>
      <c r="J964" s="850">
        <v>4.2328999999999999E-2</v>
      </c>
      <c r="K964" s="853">
        <v>24</v>
      </c>
      <c r="L964" s="847">
        <v>30.73321</v>
      </c>
      <c r="M964" s="847">
        <v>30.73321</v>
      </c>
      <c r="N964" s="847">
        <v>0.16133</v>
      </c>
      <c r="O964" s="856">
        <v>0.16133</v>
      </c>
      <c r="P964" s="853">
        <v>8</v>
      </c>
      <c r="Q964" s="847">
        <v>2.2383000000000002</v>
      </c>
      <c r="R964" s="847">
        <v>2.2198280000000001</v>
      </c>
      <c r="S964" s="847">
        <v>8.6822999999999997E-2</v>
      </c>
      <c r="T964" s="856">
        <v>8.6207000000000006E-2</v>
      </c>
      <c r="U964" s="422"/>
      <c r="V964" s="420"/>
      <c r="W964" s="421"/>
    </row>
    <row r="965" spans="2:23">
      <c r="B965" s="419">
        <v>60026821</v>
      </c>
      <c r="C965" s="420" t="s">
        <v>759</v>
      </c>
      <c r="D965" s="420" t="s">
        <v>754</v>
      </c>
      <c r="E965" s="844">
        <v>1589</v>
      </c>
      <c r="F965" s="847">
        <v>318.25769000000003</v>
      </c>
      <c r="G965" s="847">
        <v>0.61419000000000001</v>
      </c>
      <c r="H965" s="420">
        <v>4.2489999999999997</v>
      </c>
      <c r="I965" s="850">
        <v>4.5043680000000004</v>
      </c>
      <c r="J965" s="850">
        <v>6.706251</v>
      </c>
      <c r="K965" s="853">
        <v>74</v>
      </c>
      <c r="L965" s="847">
        <v>149.893361</v>
      </c>
      <c r="M965" s="847">
        <v>149.816205</v>
      </c>
      <c r="N965" s="847">
        <v>1.358716</v>
      </c>
      <c r="O965" s="856">
        <v>1.358087</v>
      </c>
      <c r="P965" s="853">
        <v>47</v>
      </c>
      <c r="Q965" s="847">
        <v>223.16614200000001</v>
      </c>
      <c r="R965" s="847">
        <v>223.16614200000001</v>
      </c>
      <c r="S965" s="847">
        <v>1.4581500000000001</v>
      </c>
      <c r="T965" s="856">
        <v>1.4581500000000001</v>
      </c>
      <c r="U965" s="422"/>
      <c r="V965" s="420"/>
      <c r="W965" s="421"/>
    </row>
    <row r="966" spans="2:23">
      <c r="B966" s="419">
        <v>60026822</v>
      </c>
      <c r="C966" s="420" t="s">
        <v>759</v>
      </c>
      <c r="D966" s="420" t="s">
        <v>755</v>
      </c>
      <c r="E966" s="844">
        <v>1490</v>
      </c>
      <c r="F966" s="847">
        <v>11.28176</v>
      </c>
      <c r="G966" s="847">
        <v>4.2514000000000003</v>
      </c>
      <c r="H966" s="420">
        <v>4.7009999999999996</v>
      </c>
      <c r="I966" s="850">
        <v>1.2668079999999999</v>
      </c>
      <c r="J966" s="850">
        <v>0.51397000000000004</v>
      </c>
      <c r="K966" s="853">
        <v>27</v>
      </c>
      <c r="L966" s="847">
        <v>34.036700000000003</v>
      </c>
      <c r="M966" s="847">
        <v>33.959663999999997</v>
      </c>
      <c r="N966" s="847">
        <v>0.73892599999999997</v>
      </c>
      <c r="O966" s="856">
        <v>0.73825499999999999</v>
      </c>
      <c r="P966" s="853">
        <v>14</v>
      </c>
      <c r="Q966" s="847">
        <v>13.809396</v>
      </c>
      <c r="R966" s="847">
        <v>13.809396</v>
      </c>
      <c r="S966" s="847">
        <v>0.102685</v>
      </c>
      <c r="T966" s="856">
        <v>0.102685</v>
      </c>
      <c r="U966" s="422"/>
      <c r="V966" s="420"/>
      <c r="W966" s="421"/>
    </row>
    <row r="967" spans="2:23">
      <c r="B967" s="419">
        <v>60026823</v>
      </c>
      <c r="C967" s="420" t="s">
        <v>759</v>
      </c>
      <c r="D967" s="420" t="s">
        <v>755</v>
      </c>
      <c r="E967" s="844">
        <v>1380</v>
      </c>
      <c r="F967" s="847">
        <v>5.6312800000000003</v>
      </c>
      <c r="G967" s="847">
        <v>0.79537999999999998</v>
      </c>
      <c r="H967" s="420">
        <v>2.8820000000000001</v>
      </c>
      <c r="I967" s="850">
        <v>1.084462</v>
      </c>
      <c r="J967" s="850">
        <v>0.15658</v>
      </c>
      <c r="K967" s="853">
        <v>12</v>
      </c>
      <c r="L967" s="847">
        <v>47.959480999999997</v>
      </c>
      <c r="M967" s="847">
        <v>28.607849999999999</v>
      </c>
      <c r="N967" s="847">
        <v>0.236957</v>
      </c>
      <c r="O967" s="856">
        <v>0.13913</v>
      </c>
      <c r="P967" s="853">
        <v>7</v>
      </c>
      <c r="Q967" s="847">
        <v>6.9246379999999998</v>
      </c>
      <c r="R967" s="847">
        <v>6.9246379999999998</v>
      </c>
      <c r="S967" s="847">
        <v>6.0144999999999997E-2</v>
      </c>
      <c r="T967" s="856">
        <v>6.0144999999999997E-2</v>
      </c>
      <c r="U967" s="422"/>
      <c r="V967" s="420"/>
      <c r="W967" s="421"/>
    </row>
    <row r="968" spans="2:23">
      <c r="B968" s="419">
        <v>60026824</v>
      </c>
      <c r="C968" s="420" t="s">
        <v>759</v>
      </c>
      <c r="D968" s="420" t="s">
        <v>753</v>
      </c>
      <c r="E968" s="844">
        <v>651</v>
      </c>
      <c r="F968" s="847">
        <v>189.74869000000001</v>
      </c>
      <c r="G968" s="847">
        <v>0.68589</v>
      </c>
      <c r="H968" s="420">
        <v>2.073</v>
      </c>
      <c r="I968" s="850">
        <v>5.2925599999999999</v>
      </c>
      <c r="J968" s="850">
        <v>0.396818</v>
      </c>
      <c r="K968" s="853">
        <v>58</v>
      </c>
      <c r="L968" s="847">
        <v>543.36648700000001</v>
      </c>
      <c r="M968" s="847">
        <v>434.70117800000003</v>
      </c>
      <c r="N968" s="847">
        <v>6.6298000000000004</v>
      </c>
      <c r="O968" s="856">
        <v>5.626728</v>
      </c>
      <c r="P968" s="853">
        <v>17</v>
      </c>
      <c r="Q968" s="847">
        <v>32.714286000000001</v>
      </c>
      <c r="R968" s="847">
        <v>32.714286000000001</v>
      </c>
      <c r="S968" s="847">
        <v>0.16436300000000001</v>
      </c>
      <c r="T968" s="856">
        <v>0.16436300000000001</v>
      </c>
      <c r="U968" s="422"/>
      <c r="V968" s="420"/>
      <c r="W968" s="421"/>
    </row>
    <row r="969" spans="2:23">
      <c r="B969" s="419">
        <v>60026825</v>
      </c>
      <c r="C969" s="420" t="s">
        <v>759</v>
      </c>
      <c r="D969" s="420" t="s">
        <v>753</v>
      </c>
      <c r="E969" s="844">
        <v>128</v>
      </c>
      <c r="F969" s="847">
        <v>67.901960000000003</v>
      </c>
      <c r="G969" s="847">
        <v>0.10085</v>
      </c>
      <c r="H969" s="420">
        <v>0.39300000000000002</v>
      </c>
      <c r="I969" s="850">
        <v>8.3169000000000007E-2</v>
      </c>
      <c r="J969" s="850">
        <v>0.189135</v>
      </c>
      <c r="K969" s="853">
        <v>8</v>
      </c>
      <c r="L969" s="847">
        <v>42.049869999999999</v>
      </c>
      <c r="M969" s="847">
        <v>42.049869999999999</v>
      </c>
      <c r="N969" s="847">
        <v>2.078125</v>
      </c>
      <c r="O969" s="856">
        <v>2.078125</v>
      </c>
      <c r="P969" s="853">
        <v>7</v>
      </c>
      <c r="Q969" s="847">
        <v>95.625</v>
      </c>
      <c r="R969" s="847">
        <v>95.625</v>
      </c>
      <c r="S969" s="847">
        <v>0.53125</v>
      </c>
      <c r="T969" s="856">
        <v>0.53125</v>
      </c>
      <c r="U969" s="422"/>
      <c r="V969" s="420"/>
      <c r="W969" s="421"/>
    </row>
    <row r="970" spans="2:23">
      <c r="B970" s="419">
        <v>60026826</v>
      </c>
      <c r="C970" s="420" t="s">
        <v>759</v>
      </c>
      <c r="D970" s="420" t="s">
        <v>753</v>
      </c>
      <c r="E970" s="844">
        <v>56</v>
      </c>
      <c r="F970" s="847">
        <v>66.104830000000007</v>
      </c>
      <c r="G970" s="847">
        <v>0.12035</v>
      </c>
      <c r="H970" s="420">
        <v>0.61299999999999999</v>
      </c>
      <c r="I970" s="850">
        <v>0.69107099999999999</v>
      </c>
      <c r="J970" s="850">
        <v>0.60099899999999995</v>
      </c>
      <c r="K970" s="853">
        <v>13</v>
      </c>
      <c r="L970" s="847">
        <v>303.03214300000002</v>
      </c>
      <c r="M970" s="847">
        <v>303.03214300000002</v>
      </c>
      <c r="N970" s="847">
        <v>2.3214290000000002</v>
      </c>
      <c r="O970" s="856">
        <v>2.3214290000000002</v>
      </c>
      <c r="P970" s="853">
        <v>5</v>
      </c>
      <c r="Q970" s="847">
        <v>263.53571399999998</v>
      </c>
      <c r="R970" s="847">
        <v>263.53571399999998</v>
      </c>
      <c r="S970" s="847">
        <v>0.92857100000000004</v>
      </c>
      <c r="T970" s="856">
        <v>0.92857100000000004</v>
      </c>
      <c r="U970" s="422"/>
      <c r="V970" s="420"/>
      <c r="W970" s="421"/>
    </row>
    <row r="971" spans="2:23">
      <c r="B971" s="419">
        <v>60026828</v>
      </c>
      <c r="C971" s="420" t="s">
        <v>759</v>
      </c>
      <c r="D971" s="420" t="s">
        <v>755</v>
      </c>
      <c r="E971" s="844">
        <v>0</v>
      </c>
      <c r="F971" s="847">
        <v>7.7759999999999996E-2</v>
      </c>
      <c r="G971" s="847">
        <v>0</v>
      </c>
      <c r="H971" s="420">
        <v>0.182</v>
      </c>
      <c r="I971" s="850">
        <v>0</v>
      </c>
      <c r="J971" s="850">
        <v>0</v>
      </c>
      <c r="K971" s="853">
        <v>0</v>
      </c>
      <c r="L971" s="847">
        <v>0</v>
      </c>
      <c r="M971" s="847">
        <v>0</v>
      </c>
      <c r="N971" s="847">
        <v>0</v>
      </c>
      <c r="O971" s="856">
        <v>0</v>
      </c>
      <c r="P971" s="853">
        <v>0</v>
      </c>
      <c r="Q971" s="847">
        <v>0</v>
      </c>
      <c r="R971" s="847">
        <v>0</v>
      </c>
      <c r="S971" s="847">
        <v>0</v>
      </c>
      <c r="T971" s="856">
        <v>0</v>
      </c>
      <c r="U971" s="422"/>
      <c r="V971" s="420"/>
      <c r="W971" s="421"/>
    </row>
    <row r="972" spans="2:23">
      <c r="B972" s="419">
        <v>60026829</v>
      </c>
      <c r="C972" s="420" t="s">
        <v>759</v>
      </c>
      <c r="D972" s="420" t="s">
        <v>753</v>
      </c>
      <c r="E972" s="844">
        <v>192</v>
      </c>
      <c r="F972" s="847">
        <v>135.44158999999999</v>
      </c>
      <c r="G972" s="847">
        <v>3.2629999999999999E-2</v>
      </c>
      <c r="H972" s="420">
        <v>1.51</v>
      </c>
      <c r="I972" s="850">
        <v>4.4309690000000002</v>
      </c>
      <c r="J972" s="850">
        <v>2.5923080000000001</v>
      </c>
      <c r="K972" s="853">
        <v>25</v>
      </c>
      <c r="L972" s="847">
        <v>469.30312500000002</v>
      </c>
      <c r="M972" s="847">
        <v>469.30312500000002</v>
      </c>
      <c r="N972" s="847">
        <v>3.5625</v>
      </c>
      <c r="O972" s="856">
        <v>3.5625</v>
      </c>
      <c r="P972" s="853">
        <v>8</v>
      </c>
      <c r="Q972" s="847">
        <v>274.5625</v>
      </c>
      <c r="R972" s="847">
        <v>274.5625</v>
      </c>
      <c r="S972" s="847">
        <v>0.90104200000000001</v>
      </c>
      <c r="T972" s="856">
        <v>0.90104200000000001</v>
      </c>
      <c r="U972" s="422"/>
      <c r="V972" s="420"/>
      <c r="W972" s="421"/>
    </row>
    <row r="973" spans="2:23">
      <c r="B973" s="419">
        <v>60026830</v>
      </c>
      <c r="C973" s="420" t="s">
        <v>759</v>
      </c>
      <c r="D973" s="420" t="s">
        <v>753</v>
      </c>
      <c r="E973" s="844">
        <v>290</v>
      </c>
      <c r="F973" s="847">
        <v>65.51437</v>
      </c>
      <c r="G973" s="847">
        <v>0.1784</v>
      </c>
      <c r="H973" s="420">
        <v>1.66</v>
      </c>
      <c r="I973" s="850">
        <v>3.6427960000000001</v>
      </c>
      <c r="J973" s="850">
        <v>1.025064</v>
      </c>
      <c r="K973" s="853">
        <v>29</v>
      </c>
      <c r="L973" s="847">
        <v>345.48488500000002</v>
      </c>
      <c r="M973" s="847">
        <v>345.48488500000002</v>
      </c>
      <c r="N973" s="847">
        <v>2.9275859999999998</v>
      </c>
      <c r="O973" s="856">
        <v>2.9275859999999998</v>
      </c>
      <c r="P973" s="853">
        <v>5</v>
      </c>
      <c r="Q973" s="847">
        <v>97.217701000000005</v>
      </c>
      <c r="R973" s="847">
        <v>97.217701000000005</v>
      </c>
      <c r="S973" s="847">
        <v>1.434483</v>
      </c>
      <c r="T973" s="856">
        <v>1.434483</v>
      </c>
      <c r="U973" s="422"/>
      <c r="V973" s="420"/>
      <c r="W973" s="421"/>
    </row>
    <row r="974" spans="2:23">
      <c r="B974" s="419">
        <v>60026831</v>
      </c>
      <c r="C974" s="420" t="s">
        <v>759</v>
      </c>
      <c r="D974" s="420" t="s">
        <v>753</v>
      </c>
      <c r="E974" s="844">
        <v>60</v>
      </c>
      <c r="F974" s="847">
        <v>56.75056</v>
      </c>
      <c r="G974" s="847">
        <v>0</v>
      </c>
      <c r="H974" s="420">
        <v>0.28699999999999998</v>
      </c>
      <c r="I974" s="850">
        <v>2.1246999999999999E-2</v>
      </c>
      <c r="J974" s="850">
        <v>0.13816700000000001</v>
      </c>
      <c r="K974" s="853">
        <v>5</v>
      </c>
      <c r="L974" s="847">
        <v>21.106110999999999</v>
      </c>
      <c r="M974" s="847">
        <v>21.106110999999999</v>
      </c>
      <c r="N974" s="847">
        <v>1.4166669999999999</v>
      </c>
      <c r="O974" s="856">
        <v>1.4166669999999999</v>
      </c>
      <c r="P974" s="853">
        <v>1</v>
      </c>
      <c r="Q974" s="847">
        <v>137.25</v>
      </c>
      <c r="R974" s="847">
        <v>137.25</v>
      </c>
      <c r="S974" s="847">
        <v>0.45</v>
      </c>
      <c r="T974" s="856">
        <v>0.45</v>
      </c>
      <c r="U974" s="422"/>
      <c r="V974" s="420"/>
      <c r="W974" s="421"/>
    </row>
    <row r="975" spans="2:23">
      <c r="B975" s="419">
        <v>60026832</v>
      </c>
      <c r="C975" s="420" t="s">
        <v>759</v>
      </c>
      <c r="D975" s="420" t="s">
        <v>753</v>
      </c>
      <c r="E975" s="844">
        <v>48</v>
      </c>
      <c r="F975" s="847">
        <v>63.817419999999998</v>
      </c>
      <c r="G975" s="847">
        <v>0</v>
      </c>
      <c r="H975" s="420">
        <v>0.68400000000000005</v>
      </c>
      <c r="I975" s="850">
        <v>1.1077090000000001</v>
      </c>
      <c r="J975" s="850">
        <v>1.219643</v>
      </c>
      <c r="K975" s="853">
        <v>12</v>
      </c>
      <c r="L975" s="847">
        <v>591.03888900000004</v>
      </c>
      <c r="M975" s="847">
        <v>591.03888900000004</v>
      </c>
      <c r="N975" s="847">
        <v>5.25</v>
      </c>
      <c r="O975" s="856">
        <v>5.25</v>
      </c>
      <c r="P975" s="853">
        <v>11</v>
      </c>
      <c r="Q975" s="847">
        <v>650.763194</v>
      </c>
      <c r="R975" s="847">
        <v>650.763194</v>
      </c>
      <c r="S975" s="847">
        <v>2.4583330000000001</v>
      </c>
      <c r="T975" s="856">
        <v>2.4583330000000001</v>
      </c>
      <c r="U975" s="422"/>
      <c r="V975" s="420"/>
      <c r="W975" s="421"/>
    </row>
    <row r="976" spans="2:23">
      <c r="B976" s="419">
        <v>60026833</v>
      </c>
      <c r="C976" s="420" t="s">
        <v>759</v>
      </c>
      <c r="D976" s="420" t="s">
        <v>753</v>
      </c>
      <c r="E976" s="844">
        <v>622</v>
      </c>
      <c r="F976" s="847">
        <v>61.660870000000003</v>
      </c>
      <c r="G976" s="847">
        <v>0.92898999999999998</v>
      </c>
      <c r="H976" s="420">
        <v>1.5609999999999999</v>
      </c>
      <c r="I976" s="850">
        <v>2.6890640000000001</v>
      </c>
      <c r="J976" s="850">
        <v>0.68506199999999995</v>
      </c>
      <c r="K976" s="853">
        <v>26</v>
      </c>
      <c r="L976" s="847">
        <v>200.65074999999999</v>
      </c>
      <c r="M976" s="847">
        <v>186.44925000000001</v>
      </c>
      <c r="N976" s="847">
        <v>1.847267</v>
      </c>
      <c r="O976" s="856">
        <v>0.84244399999999997</v>
      </c>
      <c r="P976" s="853">
        <v>24</v>
      </c>
      <c r="Q976" s="847">
        <v>51.117471000000002</v>
      </c>
      <c r="R976" s="847">
        <v>51.117471000000002</v>
      </c>
      <c r="S976" s="847">
        <v>0.18328</v>
      </c>
      <c r="T976" s="856">
        <v>0.18328</v>
      </c>
      <c r="U976" s="422"/>
      <c r="V976" s="420"/>
      <c r="W976" s="421"/>
    </row>
    <row r="977" spans="2:23">
      <c r="B977" s="419">
        <v>60026836</v>
      </c>
      <c r="C977" s="420" t="s">
        <v>759</v>
      </c>
      <c r="D977" s="420" t="s">
        <v>755</v>
      </c>
      <c r="E977" s="844">
        <v>1529</v>
      </c>
      <c r="F977" s="847">
        <v>7.9963300000000004</v>
      </c>
      <c r="G977" s="847">
        <v>0.66019000000000005</v>
      </c>
      <c r="H977" s="420">
        <v>3.4750000000000001</v>
      </c>
      <c r="I977" s="850">
        <v>1.6160270000000001</v>
      </c>
      <c r="J977" s="850">
        <v>4.8356000000000003E-2</v>
      </c>
      <c r="K977" s="853">
        <v>16</v>
      </c>
      <c r="L977" s="847">
        <v>79.733649</v>
      </c>
      <c r="M977" s="847">
        <v>79.733649</v>
      </c>
      <c r="N977" s="847">
        <v>0.31589299999999998</v>
      </c>
      <c r="O977" s="856">
        <v>0.31589299999999998</v>
      </c>
      <c r="P977" s="853">
        <v>13</v>
      </c>
      <c r="Q977" s="847">
        <v>2.3858730000000001</v>
      </c>
      <c r="R977" s="847">
        <v>2.2681490000000002</v>
      </c>
      <c r="S977" s="847">
        <v>2.8777E-2</v>
      </c>
      <c r="T977" s="856">
        <v>2.6814999999999999E-2</v>
      </c>
      <c r="U977" s="422"/>
      <c r="V977" s="420"/>
      <c r="W977" s="421"/>
    </row>
    <row r="978" spans="2:23">
      <c r="B978" s="419">
        <v>60026837</v>
      </c>
      <c r="C978" s="420" t="s">
        <v>759</v>
      </c>
      <c r="D978" s="420" t="s">
        <v>753</v>
      </c>
      <c r="E978" s="844">
        <v>1230</v>
      </c>
      <c r="F978" s="847">
        <v>17.45485</v>
      </c>
      <c r="G978" s="847">
        <v>1.3267199999999999</v>
      </c>
      <c r="H978" s="420">
        <v>4.2229999999999999</v>
      </c>
      <c r="I978" s="850">
        <v>1.167716</v>
      </c>
      <c r="J978" s="850">
        <v>0.26647500000000002</v>
      </c>
      <c r="K978" s="853">
        <v>19</v>
      </c>
      <c r="L978" s="847">
        <v>48.307886000000003</v>
      </c>
      <c r="M978" s="847">
        <v>48.306260000000002</v>
      </c>
      <c r="N978" s="847">
        <v>0.126829</v>
      </c>
      <c r="O978" s="856">
        <v>0.12601599999999999</v>
      </c>
      <c r="P978" s="853">
        <v>31</v>
      </c>
      <c r="Q978" s="847">
        <v>11.023577</v>
      </c>
      <c r="R978" s="847">
        <v>11.023577</v>
      </c>
      <c r="S978" s="847">
        <v>5.935E-2</v>
      </c>
      <c r="T978" s="856">
        <v>5.935E-2</v>
      </c>
      <c r="U978" s="422"/>
      <c r="V978" s="420"/>
      <c r="W978" s="421"/>
    </row>
    <row r="979" spans="2:23">
      <c r="B979" s="419">
        <v>60026838</v>
      </c>
      <c r="C979" s="420" t="s">
        <v>759</v>
      </c>
      <c r="D979" s="420" t="s">
        <v>755</v>
      </c>
      <c r="E979" s="844">
        <v>169</v>
      </c>
      <c r="F979" s="847">
        <v>9.0545100000000005</v>
      </c>
      <c r="G979" s="847">
        <v>2.36226</v>
      </c>
      <c r="H979" s="420">
        <v>3.8530000000000002</v>
      </c>
      <c r="I979" s="850">
        <v>1.577542</v>
      </c>
      <c r="J979" s="850">
        <v>4.4270000000000004E-3</v>
      </c>
      <c r="K979" s="853">
        <v>5</v>
      </c>
      <c r="L979" s="847">
        <v>90.664596000000003</v>
      </c>
      <c r="M979" s="847">
        <v>90.664596000000003</v>
      </c>
      <c r="N979" s="847">
        <v>1.0295859999999999</v>
      </c>
      <c r="O979" s="856">
        <v>1.0295859999999999</v>
      </c>
      <c r="P979" s="853">
        <v>2</v>
      </c>
      <c r="Q979" s="847">
        <v>0.254438</v>
      </c>
      <c r="R979" s="847">
        <v>0.254438</v>
      </c>
      <c r="S979" s="847">
        <v>1.1834000000000001E-2</v>
      </c>
      <c r="T979" s="856">
        <v>1.1834000000000001E-2</v>
      </c>
      <c r="U979" s="422"/>
      <c r="V979" s="420"/>
      <c r="W979" s="421"/>
    </row>
    <row r="980" spans="2:23">
      <c r="B980" s="419">
        <v>60026839</v>
      </c>
      <c r="C980" s="420" t="s">
        <v>759</v>
      </c>
      <c r="D980" s="420" t="s">
        <v>753</v>
      </c>
      <c r="E980" s="844">
        <v>37</v>
      </c>
      <c r="F980" s="847">
        <v>105.70077000000001</v>
      </c>
      <c r="G980" s="847">
        <v>0.13431000000000001</v>
      </c>
      <c r="H980" s="420">
        <v>3.2690000000000001</v>
      </c>
      <c r="I980" s="850">
        <v>4.5349440000000003</v>
      </c>
      <c r="J980" s="850">
        <v>0</v>
      </c>
      <c r="K980" s="853">
        <v>19</v>
      </c>
      <c r="L980" s="847">
        <v>538.85225200000002</v>
      </c>
      <c r="M980" s="847">
        <v>538.85225200000002</v>
      </c>
      <c r="N980" s="847">
        <v>5.9189189999999998</v>
      </c>
      <c r="O980" s="856">
        <v>5.9189189999999998</v>
      </c>
      <c r="P980" s="853">
        <v>0</v>
      </c>
      <c r="Q980" s="847">
        <v>0</v>
      </c>
      <c r="R980" s="847">
        <v>0</v>
      </c>
      <c r="S980" s="847">
        <v>0</v>
      </c>
      <c r="T980" s="856">
        <v>0</v>
      </c>
      <c r="U980" s="422"/>
      <c r="V980" s="420"/>
      <c r="W980" s="421"/>
    </row>
    <row r="981" spans="2:23">
      <c r="B981" s="419">
        <v>60026840</v>
      </c>
      <c r="C981" s="420" t="s">
        <v>759</v>
      </c>
      <c r="D981" s="420" t="s">
        <v>753</v>
      </c>
      <c r="E981" s="844">
        <v>2305</v>
      </c>
      <c r="F981" s="847">
        <v>10.42887</v>
      </c>
      <c r="G981" s="847">
        <v>2.6271200000000001</v>
      </c>
      <c r="H981" s="420">
        <v>3.827</v>
      </c>
      <c r="I981" s="850">
        <v>6.2847869999999997</v>
      </c>
      <c r="J981" s="850">
        <v>0.147896</v>
      </c>
      <c r="K981" s="853">
        <v>32</v>
      </c>
      <c r="L981" s="847">
        <v>231.81186600000001</v>
      </c>
      <c r="M981" s="847">
        <v>207.19190900000001</v>
      </c>
      <c r="N981" s="847">
        <v>2.4806940000000002</v>
      </c>
      <c r="O981" s="856">
        <v>1.681996</v>
      </c>
      <c r="P981" s="853">
        <v>15</v>
      </c>
      <c r="Q981" s="847">
        <v>5.4550979999999996</v>
      </c>
      <c r="R981" s="847">
        <v>5.4550979999999996</v>
      </c>
      <c r="S981" s="847">
        <v>2.6464000000000001E-2</v>
      </c>
      <c r="T981" s="856">
        <v>2.6464000000000001E-2</v>
      </c>
      <c r="U981" s="422"/>
      <c r="V981" s="420"/>
      <c r="W981" s="421"/>
    </row>
    <row r="982" spans="2:23">
      <c r="B982" s="419">
        <v>60026841</v>
      </c>
      <c r="C982" s="420" t="s">
        <v>759</v>
      </c>
      <c r="D982" s="420" t="s">
        <v>753</v>
      </c>
      <c r="E982" s="844">
        <v>243</v>
      </c>
      <c r="F982" s="847">
        <v>16.315200000000001</v>
      </c>
      <c r="G982" s="847">
        <v>0.54832999999999998</v>
      </c>
      <c r="H982" s="420">
        <v>4.5629999999999997</v>
      </c>
      <c r="I982" s="850">
        <v>13.588397000000001</v>
      </c>
      <c r="J982" s="850">
        <v>7.5545660000000003</v>
      </c>
      <c r="K982" s="853">
        <v>18</v>
      </c>
      <c r="L982" s="847">
        <v>461.43141300000002</v>
      </c>
      <c r="M982" s="847">
        <v>461.43141300000002</v>
      </c>
      <c r="N982" s="847">
        <v>4.5596709999999998</v>
      </c>
      <c r="O982" s="856">
        <v>4.5596709999999998</v>
      </c>
      <c r="P982" s="853">
        <v>13</v>
      </c>
      <c r="Q982" s="847">
        <v>256.53607699999998</v>
      </c>
      <c r="R982" s="847">
        <v>256.53607699999998</v>
      </c>
      <c r="S982" s="847">
        <v>0.600823</v>
      </c>
      <c r="T982" s="856">
        <v>0.600823</v>
      </c>
      <c r="U982" s="422"/>
      <c r="V982" s="420"/>
      <c r="W982" s="421"/>
    </row>
    <row r="983" spans="2:23">
      <c r="B983" s="419">
        <v>60026842</v>
      </c>
      <c r="C983" s="420" t="s">
        <v>759</v>
      </c>
      <c r="D983" s="420" t="s">
        <v>755</v>
      </c>
      <c r="E983" s="844">
        <v>1325</v>
      </c>
      <c r="F983" s="847">
        <v>9.4788399999999999</v>
      </c>
      <c r="G983" s="847">
        <v>1.3384199999999999</v>
      </c>
      <c r="H983" s="420">
        <v>4.0259999999999998</v>
      </c>
      <c r="I983" s="850">
        <v>5.7213630000000002</v>
      </c>
      <c r="J983" s="850">
        <v>0.51055399999999995</v>
      </c>
      <c r="K983" s="853">
        <v>16</v>
      </c>
      <c r="L983" s="847">
        <v>177.41284300000001</v>
      </c>
      <c r="M983" s="847">
        <v>177.31105700000001</v>
      </c>
      <c r="N983" s="847">
        <v>2.3758490000000001</v>
      </c>
      <c r="O983" s="856">
        <v>2.3750939999999998</v>
      </c>
      <c r="P983" s="853">
        <v>8</v>
      </c>
      <c r="Q983" s="847">
        <v>15.831697999999999</v>
      </c>
      <c r="R983" s="847">
        <v>15.831697999999999</v>
      </c>
      <c r="S983" s="847">
        <v>0.175094</v>
      </c>
      <c r="T983" s="856">
        <v>0.175094</v>
      </c>
      <c r="U983" s="422"/>
      <c r="V983" s="420"/>
      <c r="W983" s="421"/>
    </row>
    <row r="984" spans="2:23">
      <c r="B984" s="419">
        <v>60026844</v>
      </c>
      <c r="C984" s="420" t="s">
        <v>759</v>
      </c>
      <c r="D984" s="420" t="s">
        <v>753</v>
      </c>
      <c r="E984" s="844">
        <v>1306</v>
      </c>
      <c r="F984" s="847">
        <v>7.6783999999999999</v>
      </c>
      <c r="G984" s="847">
        <v>0.99212</v>
      </c>
      <c r="H984" s="420">
        <v>2.6110000000000002</v>
      </c>
      <c r="I984" s="850">
        <v>1.224602</v>
      </c>
      <c r="J984" s="850">
        <v>0.18889400000000001</v>
      </c>
      <c r="K984" s="853">
        <v>22</v>
      </c>
      <c r="L984" s="847">
        <v>68.002015999999998</v>
      </c>
      <c r="M984" s="847">
        <v>67.895826999999997</v>
      </c>
      <c r="N984" s="847">
        <v>1.2365999999999999</v>
      </c>
      <c r="O984" s="856">
        <v>1.235835</v>
      </c>
      <c r="P984" s="853">
        <v>9</v>
      </c>
      <c r="Q984" s="847">
        <v>10.489280000000001</v>
      </c>
      <c r="R984" s="847">
        <v>10.489280000000001</v>
      </c>
      <c r="S984" s="847">
        <v>1.4548E-2</v>
      </c>
      <c r="T984" s="856">
        <v>1.4548E-2</v>
      </c>
      <c r="U984" s="422"/>
      <c r="V984" s="420"/>
      <c r="W984" s="421"/>
    </row>
    <row r="985" spans="2:23">
      <c r="B985" s="419">
        <v>60026845</v>
      </c>
      <c r="C985" s="420" t="s">
        <v>759</v>
      </c>
      <c r="D985" s="420" t="s">
        <v>755</v>
      </c>
      <c r="E985" s="844">
        <v>811</v>
      </c>
      <c r="F985" s="847">
        <v>4.3875400000000004</v>
      </c>
      <c r="G985" s="847">
        <v>0.3624</v>
      </c>
      <c r="H985" s="420">
        <v>2.411</v>
      </c>
      <c r="I985" s="850">
        <v>0.14207700000000001</v>
      </c>
      <c r="J985" s="850">
        <v>0.122299</v>
      </c>
      <c r="K985" s="853">
        <v>6</v>
      </c>
      <c r="L985" s="847">
        <v>6.3686809999999996</v>
      </c>
      <c r="M985" s="847">
        <v>6.3686809999999996</v>
      </c>
      <c r="N985" s="847">
        <v>1.0110969999999999</v>
      </c>
      <c r="O985" s="856">
        <v>1.0110969999999999</v>
      </c>
      <c r="P985" s="853">
        <v>5</v>
      </c>
      <c r="Q985" s="847">
        <v>5.4821210000000002</v>
      </c>
      <c r="R985" s="847">
        <v>5.4821210000000002</v>
      </c>
      <c r="S985" s="847">
        <v>2.5894E-2</v>
      </c>
      <c r="T985" s="856">
        <v>2.5894E-2</v>
      </c>
      <c r="U985" s="422"/>
      <c r="V985" s="420"/>
      <c r="W985" s="421"/>
    </row>
    <row r="986" spans="2:23">
      <c r="B986" s="419">
        <v>60026847</v>
      </c>
      <c r="C986" s="420" t="s">
        <v>759</v>
      </c>
      <c r="D986" s="420" t="s">
        <v>754</v>
      </c>
      <c r="E986" s="844">
        <v>374</v>
      </c>
      <c r="F986" s="847">
        <v>230.80128999999999</v>
      </c>
      <c r="G986" s="847">
        <v>0.10438</v>
      </c>
      <c r="H986" s="420">
        <v>2.3559999999999999</v>
      </c>
      <c r="I986" s="850">
        <v>3.872506</v>
      </c>
      <c r="J986" s="850">
        <v>0.89094399999999996</v>
      </c>
      <c r="K986" s="853">
        <v>38</v>
      </c>
      <c r="L986" s="847">
        <v>670.56082900000001</v>
      </c>
      <c r="M986" s="847">
        <v>670.25516900000002</v>
      </c>
      <c r="N986" s="847">
        <v>2.4679139999999999</v>
      </c>
      <c r="O986" s="856">
        <v>2.462567</v>
      </c>
      <c r="P986" s="853">
        <v>25</v>
      </c>
      <c r="Q986" s="847">
        <v>154.27540099999999</v>
      </c>
      <c r="R986" s="847">
        <v>149.46256700000001</v>
      </c>
      <c r="S986" s="847">
        <v>0.53208599999999995</v>
      </c>
      <c r="T986" s="856">
        <v>0.51871699999999998</v>
      </c>
      <c r="U986" s="422"/>
      <c r="V986" s="420"/>
      <c r="W986" s="421"/>
    </row>
    <row r="987" spans="2:23">
      <c r="B987" s="419">
        <v>60026888</v>
      </c>
      <c r="C987" s="420" t="s">
        <v>759</v>
      </c>
      <c r="D987" s="420" t="s">
        <v>754</v>
      </c>
      <c r="E987" s="844">
        <v>492</v>
      </c>
      <c r="F987" s="847">
        <v>1355.80429</v>
      </c>
      <c r="G987" s="847">
        <v>0.18753</v>
      </c>
      <c r="H987" s="420">
        <v>1.7150000000000001</v>
      </c>
      <c r="I987" s="850">
        <v>9.735989</v>
      </c>
      <c r="J987" s="850">
        <v>2.5708769999999999</v>
      </c>
      <c r="K987" s="853">
        <v>134</v>
      </c>
      <c r="L987" s="847">
        <v>986.10199899999998</v>
      </c>
      <c r="M987" s="847">
        <v>945.84739200000001</v>
      </c>
      <c r="N987" s="847">
        <v>4.5914630000000001</v>
      </c>
      <c r="O987" s="856">
        <v>3.6280489999999999</v>
      </c>
      <c r="P987" s="853">
        <v>41</v>
      </c>
      <c r="Q987" s="847">
        <v>260.389295</v>
      </c>
      <c r="R987" s="847">
        <v>260.389295</v>
      </c>
      <c r="S987" s="847">
        <v>1.3313010000000001</v>
      </c>
      <c r="T987" s="856">
        <v>1.3313010000000001</v>
      </c>
      <c r="U987" s="422"/>
      <c r="V987" s="420"/>
      <c r="W987" s="421"/>
    </row>
    <row r="988" spans="2:23">
      <c r="B988" s="419">
        <v>60026889</v>
      </c>
      <c r="C988" s="420" t="s">
        <v>759</v>
      </c>
      <c r="D988" s="420" t="s">
        <v>754</v>
      </c>
      <c r="E988" s="844">
        <v>183</v>
      </c>
      <c r="F988" s="847">
        <v>521.43140000000005</v>
      </c>
      <c r="G988" s="847">
        <v>0.31624999999999998</v>
      </c>
      <c r="H988" s="420">
        <v>1.6419999999999999</v>
      </c>
      <c r="I988" s="850">
        <v>1.4030279999999999</v>
      </c>
      <c r="J988" s="850">
        <v>3.0745260000000001</v>
      </c>
      <c r="K988" s="853">
        <v>46</v>
      </c>
      <c r="L988" s="847">
        <v>245.907104</v>
      </c>
      <c r="M988" s="847">
        <v>245.166393</v>
      </c>
      <c r="N988" s="847">
        <v>2.9344260000000002</v>
      </c>
      <c r="O988" s="856">
        <v>2.9289619999999998</v>
      </c>
      <c r="P988" s="853">
        <v>27</v>
      </c>
      <c r="Q988" s="847">
        <v>538.86885199999995</v>
      </c>
      <c r="R988" s="847">
        <v>538.86885199999995</v>
      </c>
      <c r="S988" s="847">
        <v>2.9453550000000002</v>
      </c>
      <c r="T988" s="856">
        <v>2.9453550000000002</v>
      </c>
      <c r="U988" s="422"/>
      <c r="V988" s="420"/>
      <c r="W988" s="421"/>
    </row>
    <row r="989" spans="2:23">
      <c r="B989" s="419">
        <v>60026890</v>
      </c>
      <c r="C989" s="420" t="s">
        <v>759</v>
      </c>
      <c r="D989" s="420" t="s">
        <v>753</v>
      </c>
      <c r="E989" s="844">
        <v>287</v>
      </c>
      <c r="F989" s="847">
        <v>16.88702</v>
      </c>
      <c r="G989" s="847">
        <v>2.7585899999999999</v>
      </c>
      <c r="H989" s="420">
        <v>1.131</v>
      </c>
      <c r="I989" s="850">
        <v>0.100485</v>
      </c>
      <c r="J989" s="850">
        <v>0.62487099999999995</v>
      </c>
      <c r="K989" s="853">
        <v>7</v>
      </c>
      <c r="L989" s="847">
        <v>23.45964</v>
      </c>
      <c r="M989" s="847">
        <v>23.45964</v>
      </c>
      <c r="N989" s="847">
        <v>0.17073199999999999</v>
      </c>
      <c r="O989" s="856">
        <v>0.17073199999999999</v>
      </c>
      <c r="P989" s="853">
        <v>10</v>
      </c>
      <c r="Q989" s="847">
        <v>145.885017</v>
      </c>
      <c r="R989" s="847">
        <v>145.885017</v>
      </c>
      <c r="S989" s="847">
        <v>0.63763099999999995</v>
      </c>
      <c r="T989" s="856">
        <v>0.63763099999999995</v>
      </c>
      <c r="U989" s="422"/>
      <c r="V989" s="420"/>
      <c r="W989" s="421"/>
    </row>
    <row r="990" spans="2:23">
      <c r="B990" s="419">
        <v>60026891</v>
      </c>
      <c r="C990" s="420" t="s">
        <v>759</v>
      </c>
      <c r="D990" s="420" t="s">
        <v>754</v>
      </c>
      <c r="E990" s="844">
        <v>424</v>
      </c>
      <c r="F990" s="847">
        <v>572.63278000000003</v>
      </c>
      <c r="G990" s="847">
        <v>0.23132</v>
      </c>
      <c r="H990" s="420">
        <v>3.1859999999999999</v>
      </c>
      <c r="I990" s="850">
        <v>9.1141260000000006</v>
      </c>
      <c r="J990" s="850">
        <v>3.1755909999999998</v>
      </c>
      <c r="K990" s="853">
        <v>62</v>
      </c>
      <c r="L990" s="847">
        <v>768.52582500000005</v>
      </c>
      <c r="M990" s="847">
        <v>765.11171400000001</v>
      </c>
      <c r="N990" s="847">
        <v>4.8938680000000003</v>
      </c>
      <c r="O990" s="856">
        <v>4.889151</v>
      </c>
      <c r="P990" s="853">
        <v>64</v>
      </c>
      <c r="Q990" s="847">
        <v>267.77370300000001</v>
      </c>
      <c r="R990" s="847">
        <v>267.77370300000001</v>
      </c>
      <c r="S990" s="847">
        <v>1.0943400000000001</v>
      </c>
      <c r="T990" s="856">
        <v>1.0943400000000001</v>
      </c>
      <c r="U990" s="422"/>
      <c r="V990" s="420"/>
      <c r="W990" s="421"/>
    </row>
    <row r="991" spans="2:23">
      <c r="B991" s="419">
        <v>60026892</v>
      </c>
      <c r="C991" s="420" t="s">
        <v>759</v>
      </c>
      <c r="D991" s="420" t="s">
        <v>754</v>
      </c>
      <c r="E991" s="844">
        <v>372</v>
      </c>
      <c r="F991" s="847">
        <v>578.48303999999996</v>
      </c>
      <c r="G991" s="847">
        <v>0</v>
      </c>
      <c r="H991" s="420">
        <v>1.0049999999999999</v>
      </c>
      <c r="I991" s="850">
        <v>1.3863760000000001</v>
      </c>
      <c r="J991" s="850">
        <v>1.9720249999999999</v>
      </c>
      <c r="K991" s="853">
        <v>42</v>
      </c>
      <c r="L991" s="847">
        <v>276.65412199999997</v>
      </c>
      <c r="M991" s="847">
        <v>264.26971300000002</v>
      </c>
      <c r="N991" s="847">
        <v>1.612903</v>
      </c>
      <c r="O991" s="856">
        <v>1.6021510000000001</v>
      </c>
      <c r="P991" s="853">
        <v>15</v>
      </c>
      <c r="Q991" s="847">
        <v>393.52150499999999</v>
      </c>
      <c r="R991" s="847">
        <v>393.52150499999999</v>
      </c>
      <c r="S991" s="847">
        <v>1.3064519999999999</v>
      </c>
      <c r="T991" s="856">
        <v>1.3064519999999999</v>
      </c>
      <c r="U991" s="422"/>
      <c r="V991" s="420"/>
      <c r="W991" s="421"/>
    </row>
    <row r="992" spans="2:23">
      <c r="B992" s="419">
        <v>60026893</v>
      </c>
      <c r="C992" s="420" t="s">
        <v>759</v>
      </c>
      <c r="D992" s="420" t="s">
        <v>753</v>
      </c>
      <c r="E992" s="844">
        <v>67</v>
      </c>
      <c r="F992" s="847">
        <v>172.28272000000001</v>
      </c>
      <c r="G992" s="847">
        <v>5.1240000000000001E-2</v>
      </c>
      <c r="H992" s="420">
        <v>3.8519999999999999</v>
      </c>
      <c r="I992" s="850">
        <v>0.14543300000000001</v>
      </c>
      <c r="J992" s="850">
        <v>1.334762</v>
      </c>
      <c r="K992" s="853">
        <v>3</v>
      </c>
      <c r="L992" s="847">
        <v>28.943781000000001</v>
      </c>
      <c r="M992" s="847">
        <v>28.943781000000001</v>
      </c>
      <c r="N992" s="847">
        <v>0.641791</v>
      </c>
      <c r="O992" s="856">
        <v>0.641791</v>
      </c>
      <c r="P992" s="853">
        <v>15</v>
      </c>
      <c r="Q992" s="847">
        <v>265.64179100000001</v>
      </c>
      <c r="R992" s="847">
        <v>265.64179100000001</v>
      </c>
      <c r="S992" s="847">
        <v>1.1044780000000001</v>
      </c>
      <c r="T992" s="856">
        <v>1.1044780000000001</v>
      </c>
      <c r="U992" s="422"/>
      <c r="V992" s="420"/>
      <c r="W992" s="421"/>
    </row>
    <row r="993" spans="2:23">
      <c r="B993" s="419">
        <v>60026984</v>
      </c>
      <c r="C993" s="420" t="s">
        <v>759</v>
      </c>
      <c r="D993" s="420" t="s">
        <v>753</v>
      </c>
      <c r="E993" s="844">
        <v>1077</v>
      </c>
      <c r="F993" s="847">
        <v>22.089320000000001</v>
      </c>
      <c r="G993" s="847">
        <v>0.48821999999999999</v>
      </c>
      <c r="H993" s="420">
        <v>3.7280000000000002</v>
      </c>
      <c r="I993" s="850">
        <v>5.8051560000000002</v>
      </c>
      <c r="J993" s="850">
        <v>2.3230059999999999</v>
      </c>
      <c r="K993" s="853">
        <v>36</v>
      </c>
      <c r="L993" s="847">
        <v>310.131755</v>
      </c>
      <c r="M993" s="847">
        <v>259.34382499999998</v>
      </c>
      <c r="N993" s="847">
        <v>4.5181060000000004</v>
      </c>
      <c r="O993" s="856">
        <v>3.514392</v>
      </c>
      <c r="P993" s="853">
        <v>13</v>
      </c>
      <c r="Q993" s="847">
        <v>124.10311</v>
      </c>
      <c r="R993" s="847">
        <v>124.10311</v>
      </c>
      <c r="S993" s="847">
        <v>0.35097499999999998</v>
      </c>
      <c r="T993" s="856">
        <v>0.35097499999999998</v>
      </c>
      <c r="U993" s="422"/>
      <c r="V993" s="420"/>
      <c r="W993" s="421"/>
    </row>
    <row r="994" spans="2:23">
      <c r="B994" s="419">
        <v>60026985</v>
      </c>
      <c r="C994" s="420" t="s">
        <v>759</v>
      </c>
      <c r="D994" s="420" t="s">
        <v>753</v>
      </c>
      <c r="E994" s="844">
        <v>90</v>
      </c>
      <c r="F994" s="847">
        <v>55.108730000000001</v>
      </c>
      <c r="G994" s="847">
        <v>5.382E-2</v>
      </c>
      <c r="H994" s="420">
        <v>0.22700000000000001</v>
      </c>
      <c r="I994" s="850">
        <v>1.499962</v>
      </c>
      <c r="J994" s="850">
        <v>1.892E-3</v>
      </c>
      <c r="K994" s="853">
        <v>8</v>
      </c>
      <c r="L994" s="847">
        <v>1198.0837039999999</v>
      </c>
      <c r="M994" s="847">
        <v>1036.483704</v>
      </c>
      <c r="N994" s="847">
        <v>4.0444440000000004</v>
      </c>
      <c r="O994" s="856">
        <v>3.0444439999999999</v>
      </c>
      <c r="P994" s="853">
        <v>2</v>
      </c>
      <c r="Q994" s="847">
        <v>1.5111110000000001</v>
      </c>
      <c r="R994" s="847">
        <v>1.5111110000000001</v>
      </c>
      <c r="S994" s="847">
        <v>2.2221999999999999E-2</v>
      </c>
      <c r="T994" s="856">
        <v>2.2221999999999999E-2</v>
      </c>
      <c r="U994" s="422"/>
      <c r="V994" s="420"/>
      <c r="W994" s="421"/>
    </row>
    <row r="995" spans="2:23">
      <c r="B995" s="419">
        <v>60026986</v>
      </c>
      <c r="C995" s="420" t="s">
        <v>759</v>
      </c>
      <c r="D995" s="420" t="s">
        <v>753</v>
      </c>
      <c r="E995" s="844">
        <v>212</v>
      </c>
      <c r="F995" s="847">
        <v>6.2814800000000002</v>
      </c>
      <c r="G995" s="847">
        <v>2.0363600000000002</v>
      </c>
      <c r="H995" s="420">
        <v>1.776</v>
      </c>
      <c r="I995" s="850">
        <v>2.1676500000000001</v>
      </c>
      <c r="J995" s="850">
        <v>0</v>
      </c>
      <c r="K995" s="853">
        <v>7</v>
      </c>
      <c r="L995" s="847">
        <v>314.740566</v>
      </c>
      <c r="M995" s="847">
        <v>262.46981099999999</v>
      </c>
      <c r="N995" s="847">
        <v>3.1132080000000002</v>
      </c>
      <c r="O995" s="856">
        <v>2.0801889999999998</v>
      </c>
      <c r="P995" s="853">
        <v>0</v>
      </c>
      <c r="Q995" s="847">
        <v>0</v>
      </c>
      <c r="R995" s="847">
        <v>0</v>
      </c>
      <c r="S995" s="847">
        <v>0</v>
      </c>
      <c r="T995" s="856">
        <v>0</v>
      </c>
      <c r="U995" s="422"/>
      <c r="V995" s="420"/>
      <c r="W995" s="421"/>
    </row>
    <row r="996" spans="2:23">
      <c r="B996" s="419">
        <v>60026987</v>
      </c>
      <c r="C996" s="420" t="s">
        <v>759</v>
      </c>
      <c r="D996" s="420" t="s">
        <v>753</v>
      </c>
      <c r="E996" s="844">
        <v>279</v>
      </c>
      <c r="F996" s="847">
        <v>25.799250000000001</v>
      </c>
      <c r="G996" s="847">
        <v>0.61345000000000005</v>
      </c>
      <c r="H996" s="420">
        <v>1.907</v>
      </c>
      <c r="I996" s="850">
        <v>1.7420180000000001</v>
      </c>
      <c r="J996" s="850">
        <v>0.86032799999999998</v>
      </c>
      <c r="K996" s="853">
        <v>9</v>
      </c>
      <c r="L996" s="847">
        <v>154.17467099999999</v>
      </c>
      <c r="M996" s="847">
        <v>154.16750300000001</v>
      </c>
      <c r="N996" s="847">
        <v>1.0967739999999999</v>
      </c>
      <c r="O996" s="856">
        <v>1.0931900000000001</v>
      </c>
      <c r="P996" s="853">
        <v>15</v>
      </c>
      <c r="Q996" s="847">
        <v>76.138470999999996</v>
      </c>
      <c r="R996" s="847">
        <v>76.138470999999996</v>
      </c>
      <c r="S996" s="847">
        <v>0.40501799999999999</v>
      </c>
      <c r="T996" s="856">
        <v>0.40501799999999999</v>
      </c>
      <c r="U996" s="422"/>
      <c r="V996" s="420"/>
      <c r="W996" s="421"/>
    </row>
    <row r="997" spans="2:23">
      <c r="B997" s="419">
        <v>60026988</v>
      </c>
      <c r="C997" s="420" t="s">
        <v>759</v>
      </c>
      <c r="D997" s="420" t="s">
        <v>753</v>
      </c>
      <c r="E997" s="844">
        <v>453</v>
      </c>
      <c r="F997" s="847">
        <v>12.74785</v>
      </c>
      <c r="G997" s="847">
        <v>8.5379999999999998E-2</v>
      </c>
      <c r="H997" s="420">
        <v>1.0409999999999999</v>
      </c>
      <c r="I997" s="850">
        <v>7.8623079999999996</v>
      </c>
      <c r="J997" s="850">
        <v>9.8900000000000008E-4</v>
      </c>
      <c r="K997" s="853">
        <v>17</v>
      </c>
      <c r="L997" s="847">
        <v>1228.5268209999999</v>
      </c>
      <c r="M997" s="847">
        <v>1066.2133550000001</v>
      </c>
      <c r="N997" s="847">
        <v>4.2472409999999998</v>
      </c>
      <c r="O997" s="856">
        <v>3.242826</v>
      </c>
      <c r="P997" s="853">
        <v>2</v>
      </c>
      <c r="Q997" s="847">
        <v>0.154525</v>
      </c>
      <c r="R997" s="847">
        <v>0.154525</v>
      </c>
      <c r="S997" s="847">
        <v>4.4149999999999997E-3</v>
      </c>
      <c r="T997" s="856">
        <v>4.4149999999999997E-3</v>
      </c>
      <c r="U997" s="422"/>
      <c r="V997" s="420"/>
      <c r="W997" s="421"/>
    </row>
    <row r="998" spans="2:23">
      <c r="B998" s="419">
        <v>60026989</v>
      </c>
      <c r="C998" s="420" t="s">
        <v>759</v>
      </c>
      <c r="D998" s="420" t="s">
        <v>753</v>
      </c>
      <c r="E998" s="844">
        <v>644</v>
      </c>
      <c r="F998" s="847">
        <v>5.6033400000000002</v>
      </c>
      <c r="G998" s="847">
        <v>2.9296199999999999</v>
      </c>
      <c r="H998" s="420">
        <v>2.0089999999999999</v>
      </c>
      <c r="I998" s="850">
        <v>5.0916000000000003E-2</v>
      </c>
      <c r="J998" s="850">
        <v>0.93107700000000004</v>
      </c>
      <c r="K998" s="853">
        <v>12</v>
      </c>
      <c r="L998" s="847">
        <v>4.9637159999999998</v>
      </c>
      <c r="M998" s="847">
        <v>4.9637159999999998</v>
      </c>
      <c r="N998" s="847">
        <v>3.4160999999999997E-2</v>
      </c>
      <c r="O998" s="856">
        <v>3.4160999999999997E-2</v>
      </c>
      <c r="P998" s="853">
        <v>14</v>
      </c>
      <c r="Q998" s="847">
        <v>90.768763000000007</v>
      </c>
      <c r="R998" s="847">
        <v>90.768763000000007</v>
      </c>
      <c r="S998" s="847">
        <v>0.408385</v>
      </c>
      <c r="T998" s="856">
        <v>0.408385</v>
      </c>
      <c r="U998" s="422"/>
      <c r="V998" s="420"/>
      <c r="W998" s="421"/>
    </row>
    <row r="999" spans="2:23">
      <c r="B999" s="419">
        <v>60026990</v>
      </c>
      <c r="C999" s="420" t="s">
        <v>759</v>
      </c>
      <c r="D999" s="420" t="s">
        <v>754</v>
      </c>
      <c r="E999" s="844">
        <v>237</v>
      </c>
      <c r="F999" s="847">
        <v>299.12639999999999</v>
      </c>
      <c r="G999" s="847">
        <v>0.27596999999999999</v>
      </c>
      <c r="H999" s="420">
        <v>0.39600000000000002</v>
      </c>
      <c r="I999" s="850">
        <v>17.222417</v>
      </c>
      <c r="J999" s="850">
        <v>1.4996430000000001</v>
      </c>
      <c r="K999" s="853">
        <v>64</v>
      </c>
      <c r="L999" s="847">
        <v>4912.7798869999997</v>
      </c>
      <c r="M999" s="847">
        <v>2967.3261600000001</v>
      </c>
      <c r="N999" s="847">
        <v>15.489451000000001</v>
      </c>
      <c r="O999" s="856">
        <v>11.324895</v>
      </c>
      <c r="P999" s="853">
        <v>17</v>
      </c>
      <c r="Q999" s="847">
        <v>427.78059100000002</v>
      </c>
      <c r="R999" s="847">
        <v>427.78059100000002</v>
      </c>
      <c r="S999" s="847">
        <v>2.004219</v>
      </c>
      <c r="T999" s="856">
        <v>2.004219</v>
      </c>
      <c r="U999" s="422"/>
      <c r="V999" s="420"/>
      <c r="W999" s="421"/>
    </row>
    <row r="1000" spans="2:23">
      <c r="B1000" s="419">
        <v>60026992</v>
      </c>
      <c r="C1000" s="420" t="s">
        <v>759</v>
      </c>
      <c r="D1000" s="420" t="s">
        <v>754</v>
      </c>
      <c r="E1000" s="844">
        <v>193</v>
      </c>
      <c r="F1000" s="847">
        <v>331.52071000000001</v>
      </c>
      <c r="G1000" s="847">
        <v>0.17734</v>
      </c>
      <c r="H1000" s="420">
        <v>0.629</v>
      </c>
      <c r="I1000" s="850">
        <v>3.6782189999999999</v>
      </c>
      <c r="J1000" s="850">
        <v>0.17150299999999999</v>
      </c>
      <c r="K1000" s="853">
        <v>31</v>
      </c>
      <c r="L1000" s="847">
        <v>1354.3790160000001</v>
      </c>
      <c r="M1000" s="847">
        <v>1217.4524180000001</v>
      </c>
      <c r="N1000" s="847">
        <v>7.1761660000000003</v>
      </c>
      <c r="O1000" s="856">
        <v>6.160622</v>
      </c>
      <c r="P1000" s="853">
        <v>2</v>
      </c>
      <c r="Q1000" s="847">
        <v>63.150258999999998</v>
      </c>
      <c r="R1000" s="847">
        <v>63.150258999999998</v>
      </c>
      <c r="S1000" s="847">
        <v>0.19170999999999999</v>
      </c>
      <c r="T1000" s="856">
        <v>0.19170999999999999</v>
      </c>
      <c r="U1000" s="422"/>
      <c r="V1000" s="420"/>
      <c r="W1000" s="421"/>
    </row>
    <row r="1001" spans="2:23">
      <c r="B1001" s="419">
        <v>60026994</v>
      </c>
      <c r="C1001" s="420" t="s">
        <v>759</v>
      </c>
      <c r="D1001" s="420" t="s">
        <v>754</v>
      </c>
      <c r="E1001" s="844">
        <v>416</v>
      </c>
      <c r="F1001" s="847">
        <v>0</v>
      </c>
      <c r="G1001" s="847">
        <v>0</v>
      </c>
      <c r="H1001" s="420">
        <v>0.58299999999999996</v>
      </c>
      <c r="I1001" s="850">
        <v>11.898704</v>
      </c>
      <c r="J1001" s="850">
        <v>6.6760770000000003</v>
      </c>
      <c r="K1001" s="853">
        <v>48</v>
      </c>
      <c r="L1001" s="847">
        <v>828.01694699999996</v>
      </c>
      <c r="M1001" s="847">
        <v>827.35292500000003</v>
      </c>
      <c r="N1001" s="847">
        <v>6.1466349999999998</v>
      </c>
      <c r="O1001" s="856">
        <v>6.1394229999999999</v>
      </c>
      <c r="P1001" s="853">
        <v>33</v>
      </c>
      <c r="Q1001" s="847">
        <v>464.47792500000003</v>
      </c>
      <c r="R1001" s="847">
        <v>464.47792500000003</v>
      </c>
      <c r="S1001" s="847">
        <v>4.382212</v>
      </c>
      <c r="T1001" s="856">
        <v>4.382212</v>
      </c>
      <c r="U1001" s="422"/>
      <c r="V1001" s="420"/>
      <c r="W1001" s="421"/>
    </row>
    <row r="1002" spans="2:23">
      <c r="B1002" s="419">
        <v>60026995</v>
      </c>
      <c r="C1002" s="420" t="s">
        <v>759</v>
      </c>
      <c r="D1002" s="420" t="s">
        <v>753</v>
      </c>
      <c r="E1002" s="844">
        <v>173</v>
      </c>
      <c r="F1002" s="847">
        <v>8.2139500000000005</v>
      </c>
      <c r="G1002" s="847">
        <v>8.7709999999999996E-2</v>
      </c>
      <c r="H1002" s="420">
        <v>0.76800000000000002</v>
      </c>
      <c r="I1002" s="850">
        <v>5.4394499999999999</v>
      </c>
      <c r="J1002" s="850">
        <v>2.9860030000000002</v>
      </c>
      <c r="K1002" s="853">
        <v>6</v>
      </c>
      <c r="L1002" s="847">
        <v>953.91233099999999</v>
      </c>
      <c r="M1002" s="847">
        <v>953.91233099999999</v>
      </c>
      <c r="N1002" s="847">
        <v>3.1040459999999999</v>
      </c>
      <c r="O1002" s="856">
        <v>3.1040459999999999</v>
      </c>
      <c r="P1002" s="853">
        <v>5</v>
      </c>
      <c r="Q1002" s="847">
        <v>523.65317900000002</v>
      </c>
      <c r="R1002" s="847">
        <v>523.65317900000002</v>
      </c>
      <c r="S1002" s="847">
        <v>1.601156</v>
      </c>
      <c r="T1002" s="856">
        <v>1.601156</v>
      </c>
      <c r="U1002" s="422"/>
      <c r="V1002" s="420"/>
      <c r="W1002" s="421"/>
    </row>
    <row r="1003" spans="2:23">
      <c r="B1003" s="419">
        <v>60026996</v>
      </c>
      <c r="C1003" s="420" t="s">
        <v>759</v>
      </c>
      <c r="D1003" s="420" t="s">
        <v>753</v>
      </c>
      <c r="E1003" s="844">
        <v>44</v>
      </c>
      <c r="F1003" s="847">
        <v>27.85379</v>
      </c>
      <c r="G1003" s="847">
        <v>0.11853</v>
      </c>
      <c r="H1003" s="420">
        <v>0.61799999999999999</v>
      </c>
      <c r="I1003" s="850">
        <v>0.66778300000000002</v>
      </c>
      <c r="J1003" s="850">
        <v>0.60633899999999996</v>
      </c>
      <c r="K1003" s="853">
        <v>12</v>
      </c>
      <c r="L1003" s="847">
        <v>782.58409099999994</v>
      </c>
      <c r="M1003" s="847">
        <v>259.43409100000002</v>
      </c>
      <c r="N1003" s="847">
        <v>7.1363640000000004</v>
      </c>
      <c r="O1003" s="856">
        <v>3.1363639999999999</v>
      </c>
      <c r="P1003" s="853">
        <v>5</v>
      </c>
      <c r="Q1003" s="847">
        <v>710.57727299999999</v>
      </c>
      <c r="R1003" s="847">
        <v>710.57727299999999</v>
      </c>
      <c r="S1003" s="847">
        <v>3.6363639999999999</v>
      </c>
      <c r="T1003" s="856">
        <v>3.6363639999999999</v>
      </c>
      <c r="U1003" s="422"/>
      <c r="V1003" s="420"/>
      <c r="W1003" s="421"/>
    </row>
    <row r="1004" spans="2:23">
      <c r="B1004" s="419">
        <v>60026997</v>
      </c>
      <c r="C1004" s="420" t="s">
        <v>759</v>
      </c>
      <c r="D1004" s="420" t="s">
        <v>754</v>
      </c>
      <c r="E1004" s="844">
        <v>455</v>
      </c>
      <c r="F1004" s="847">
        <v>233.48176000000001</v>
      </c>
      <c r="G1004" s="847">
        <v>0</v>
      </c>
      <c r="H1004" s="420">
        <v>0.97299999999999998</v>
      </c>
      <c r="I1004" s="850">
        <v>1.1959280000000001</v>
      </c>
      <c r="J1004" s="850">
        <v>2.6680969999999999</v>
      </c>
      <c r="K1004" s="853">
        <v>44</v>
      </c>
      <c r="L1004" s="847">
        <v>188.498974</v>
      </c>
      <c r="M1004" s="847">
        <v>152.75688600000001</v>
      </c>
      <c r="N1004" s="847">
        <v>1.5164839999999999</v>
      </c>
      <c r="O1004" s="856">
        <v>0.51208799999999999</v>
      </c>
      <c r="P1004" s="853">
        <v>33</v>
      </c>
      <c r="Q1004" s="847">
        <v>420.53846199999998</v>
      </c>
      <c r="R1004" s="847">
        <v>420.53846199999998</v>
      </c>
      <c r="S1004" s="847">
        <v>1.371429</v>
      </c>
      <c r="T1004" s="856">
        <v>1.371429</v>
      </c>
      <c r="U1004" s="422"/>
      <c r="V1004" s="420"/>
      <c r="W1004" s="421"/>
    </row>
    <row r="1005" spans="2:23">
      <c r="B1005" s="419">
        <v>60026998</v>
      </c>
      <c r="C1005" s="420" t="s">
        <v>759</v>
      </c>
      <c r="D1005" s="420" t="s">
        <v>753</v>
      </c>
      <c r="E1005" s="844">
        <v>126</v>
      </c>
      <c r="F1005" s="847">
        <v>50.427849999999999</v>
      </c>
      <c r="G1005" s="847">
        <v>3.6909999999999998E-2</v>
      </c>
      <c r="H1005" s="420">
        <v>0.75800000000000001</v>
      </c>
      <c r="I1005" s="850">
        <v>2.0416530000000002</v>
      </c>
      <c r="J1005" s="850">
        <v>3.195195</v>
      </c>
      <c r="K1005" s="853">
        <v>16</v>
      </c>
      <c r="L1005" s="847">
        <v>450.38293700000003</v>
      </c>
      <c r="M1005" s="847">
        <v>337.69126999999997</v>
      </c>
      <c r="N1005" s="847">
        <v>6.3888889999999998</v>
      </c>
      <c r="O1005" s="856">
        <v>4.0555560000000002</v>
      </c>
      <c r="P1005" s="853">
        <v>12</v>
      </c>
      <c r="Q1005" s="847">
        <v>704.85118999999997</v>
      </c>
      <c r="R1005" s="847">
        <v>531.02579400000002</v>
      </c>
      <c r="S1005" s="847">
        <v>3.8095240000000001</v>
      </c>
      <c r="T1005" s="856">
        <v>3.0634920000000001</v>
      </c>
      <c r="U1005" s="422"/>
      <c r="V1005" s="420"/>
      <c r="W1005" s="421"/>
    </row>
    <row r="1006" spans="2:23">
      <c r="B1006" s="419">
        <v>60027001</v>
      </c>
      <c r="C1006" s="420" t="s">
        <v>759</v>
      </c>
      <c r="D1006" s="420" t="s">
        <v>753</v>
      </c>
      <c r="E1006" s="844">
        <v>104</v>
      </c>
      <c r="F1006" s="847">
        <v>78.625870000000006</v>
      </c>
      <c r="G1006" s="847">
        <v>6.2659999999999993E-2</v>
      </c>
      <c r="H1006" s="420">
        <v>0.92700000000000005</v>
      </c>
      <c r="I1006" s="850">
        <v>3.9174690000000001</v>
      </c>
      <c r="J1006" s="850">
        <v>0.56945199999999996</v>
      </c>
      <c r="K1006" s="853">
        <v>41</v>
      </c>
      <c r="L1006" s="847">
        <v>1357.3778850000001</v>
      </c>
      <c r="M1006" s="847">
        <v>833.24391000000003</v>
      </c>
      <c r="N1006" s="847">
        <v>11.769231</v>
      </c>
      <c r="O1006" s="856">
        <v>7.7596150000000002</v>
      </c>
      <c r="P1006" s="853">
        <v>5</v>
      </c>
      <c r="Q1006" s="847">
        <v>197.31153800000001</v>
      </c>
      <c r="R1006" s="847">
        <v>197.31153800000001</v>
      </c>
      <c r="S1006" s="847">
        <v>2.1538460000000001</v>
      </c>
      <c r="T1006" s="856">
        <v>2.1538460000000001</v>
      </c>
      <c r="U1006" s="422"/>
      <c r="V1006" s="420"/>
      <c r="W1006" s="421"/>
    </row>
    <row r="1007" spans="2:23">
      <c r="B1007" s="419">
        <v>60027002</v>
      </c>
      <c r="C1007" s="420" t="s">
        <v>759</v>
      </c>
      <c r="D1007" s="420" t="s">
        <v>754</v>
      </c>
      <c r="E1007" s="844">
        <v>210</v>
      </c>
      <c r="F1007" s="847">
        <v>332.76686999999998</v>
      </c>
      <c r="G1007" s="847">
        <v>0.35248000000000002</v>
      </c>
      <c r="H1007" s="420">
        <v>8.1300000000000008</v>
      </c>
      <c r="I1007" s="850">
        <v>63.195090999999998</v>
      </c>
      <c r="J1007" s="850">
        <v>16.473752000000001</v>
      </c>
      <c r="K1007" s="853">
        <v>68</v>
      </c>
      <c r="L1007" s="847">
        <v>1415.779603</v>
      </c>
      <c r="M1007" s="847">
        <v>994.44039699999996</v>
      </c>
      <c r="N1007" s="847">
        <v>9.3523809999999994</v>
      </c>
      <c r="O1007" s="856">
        <v>5.3142860000000001</v>
      </c>
      <c r="P1007" s="853">
        <v>40</v>
      </c>
      <c r="Q1007" s="847">
        <v>369.066667</v>
      </c>
      <c r="R1007" s="847">
        <v>368.490476</v>
      </c>
      <c r="S1007" s="847">
        <v>1.8523810000000001</v>
      </c>
      <c r="T1007" s="856">
        <v>1.8333330000000001</v>
      </c>
      <c r="U1007" s="422"/>
      <c r="V1007" s="420"/>
      <c r="W1007" s="421"/>
    </row>
    <row r="1008" spans="2:23">
      <c r="B1008" s="419">
        <v>60027003</v>
      </c>
      <c r="C1008" s="420" t="s">
        <v>759</v>
      </c>
      <c r="D1008" s="420" t="s">
        <v>754</v>
      </c>
      <c r="E1008" s="844">
        <v>376</v>
      </c>
      <c r="F1008" s="847">
        <v>446.41923000000003</v>
      </c>
      <c r="G1008" s="847">
        <v>0.27598</v>
      </c>
      <c r="H1008" s="420">
        <v>5.66</v>
      </c>
      <c r="I1008" s="850">
        <v>12.214150999999999</v>
      </c>
      <c r="J1008" s="850">
        <v>19.873812000000001</v>
      </c>
      <c r="K1008" s="853">
        <v>76</v>
      </c>
      <c r="L1008" s="847">
        <v>595.77535499999999</v>
      </c>
      <c r="M1008" s="847">
        <v>510.23386499999998</v>
      </c>
      <c r="N1008" s="847">
        <v>5.0398940000000003</v>
      </c>
      <c r="O1008" s="856">
        <v>3.949468</v>
      </c>
      <c r="P1008" s="853">
        <v>37</v>
      </c>
      <c r="Q1008" s="847">
        <v>969.39419299999997</v>
      </c>
      <c r="R1008" s="847">
        <v>969.39419299999997</v>
      </c>
      <c r="S1008" s="847">
        <v>3.0319150000000001</v>
      </c>
      <c r="T1008" s="856">
        <v>3.0319150000000001</v>
      </c>
      <c r="U1008" s="422"/>
      <c r="V1008" s="420"/>
      <c r="W1008" s="421"/>
    </row>
    <row r="1009" spans="2:23">
      <c r="B1009" s="419">
        <v>60300323</v>
      </c>
      <c r="C1009" s="420" t="s">
        <v>759</v>
      </c>
      <c r="D1009" s="420" t="s">
        <v>754</v>
      </c>
      <c r="E1009" s="844">
        <v>257</v>
      </c>
      <c r="F1009" s="847">
        <v>1071.84265</v>
      </c>
      <c r="G1009" s="847">
        <v>0.25631999999999999</v>
      </c>
      <c r="H1009" s="420">
        <v>2.1520000000000001</v>
      </c>
      <c r="I1009" s="850">
        <v>2.2011769999999999</v>
      </c>
      <c r="J1009" s="850">
        <v>2.5405899999999999</v>
      </c>
      <c r="K1009" s="853">
        <v>20</v>
      </c>
      <c r="L1009" s="847">
        <v>330.70758799999999</v>
      </c>
      <c r="M1009" s="847">
        <v>330.70758799999999</v>
      </c>
      <c r="N1009" s="847">
        <v>4.0583660000000004</v>
      </c>
      <c r="O1009" s="856">
        <v>4.0583660000000004</v>
      </c>
      <c r="P1009" s="853">
        <v>18</v>
      </c>
      <c r="Q1009" s="847">
        <v>381.70149199999997</v>
      </c>
      <c r="R1009" s="847">
        <v>381.70149199999997</v>
      </c>
      <c r="S1009" s="847">
        <v>2.478599</v>
      </c>
      <c r="T1009" s="856">
        <v>2.478599</v>
      </c>
      <c r="U1009" s="422"/>
      <c r="V1009" s="420"/>
      <c r="W1009" s="421"/>
    </row>
    <row r="1010" spans="2:23">
      <c r="B1010" s="419">
        <v>60322051</v>
      </c>
      <c r="C1010" s="420" t="s">
        <v>759</v>
      </c>
      <c r="D1010" s="420" t="s">
        <v>753</v>
      </c>
      <c r="E1010" s="844">
        <v>288</v>
      </c>
      <c r="F1010" s="847">
        <v>5.2145700000000001</v>
      </c>
      <c r="G1010" s="847">
        <v>0.16572999999999999</v>
      </c>
      <c r="H1010" s="420">
        <v>1.2150000000000001</v>
      </c>
      <c r="I1010" s="850">
        <v>0.18360299999999999</v>
      </c>
      <c r="J1010" s="850">
        <v>4.6969999999999998E-3</v>
      </c>
      <c r="K1010" s="853">
        <v>7</v>
      </c>
      <c r="L1010" s="847">
        <v>22.259316999999999</v>
      </c>
      <c r="M1010" s="847">
        <v>21.986920999999999</v>
      </c>
      <c r="N1010" s="847">
        <v>1.0381940000000001</v>
      </c>
      <c r="O1010" s="856">
        <v>1.0347219999999999</v>
      </c>
      <c r="P1010" s="853">
        <v>3</v>
      </c>
      <c r="Q1010" s="847">
        <v>0.56944399999999995</v>
      </c>
      <c r="R1010" s="847">
        <v>0.56944399999999995</v>
      </c>
      <c r="S1010" s="847">
        <v>1.3889E-2</v>
      </c>
      <c r="T1010" s="856">
        <v>1.3889E-2</v>
      </c>
      <c r="U1010" s="422"/>
      <c r="V1010" s="420"/>
      <c r="W1010" s="421"/>
    </row>
    <row r="1011" spans="2:23">
      <c r="B1011" s="419">
        <v>60322052</v>
      </c>
      <c r="C1011" s="420" t="s">
        <v>759</v>
      </c>
      <c r="D1011" s="420" t="s">
        <v>753</v>
      </c>
      <c r="E1011" s="844">
        <v>269</v>
      </c>
      <c r="F1011" s="847">
        <v>5.90191</v>
      </c>
      <c r="G1011" s="847">
        <v>5.6129999999999999E-2</v>
      </c>
      <c r="H1011" s="420">
        <v>1.0580000000000001</v>
      </c>
      <c r="I1011" s="850">
        <v>0.15113199999999999</v>
      </c>
      <c r="J1011" s="850">
        <v>0.99792599999999998</v>
      </c>
      <c r="K1011" s="853">
        <v>8</v>
      </c>
      <c r="L1011" s="847">
        <v>22.598637</v>
      </c>
      <c r="M1011" s="847">
        <v>22.598637</v>
      </c>
      <c r="N1011" s="847">
        <v>1.037175</v>
      </c>
      <c r="O1011" s="856">
        <v>1.037175</v>
      </c>
      <c r="P1011" s="853">
        <v>6</v>
      </c>
      <c r="Q1011" s="847">
        <v>149.21933100000001</v>
      </c>
      <c r="R1011" s="847">
        <v>149.21933100000001</v>
      </c>
      <c r="S1011" s="847">
        <v>0.66542800000000002</v>
      </c>
      <c r="T1011" s="856">
        <v>0.66542800000000002</v>
      </c>
      <c r="U1011" s="422"/>
      <c r="V1011" s="420"/>
      <c r="W1011" s="421"/>
    </row>
    <row r="1012" spans="2:23">
      <c r="B1012" s="419">
        <v>60322053</v>
      </c>
      <c r="C1012" s="420" t="s">
        <v>759</v>
      </c>
      <c r="D1012" s="420" t="s">
        <v>753</v>
      </c>
      <c r="E1012" s="844">
        <v>651</v>
      </c>
      <c r="F1012" s="847">
        <v>16.65746</v>
      </c>
      <c r="G1012" s="847">
        <v>0.24601999999999999</v>
      </c>
      <c r="H1012" s="420">
        <v>2.6429999999999998</v>
      </c>
      <c r="I1012" s="850">
        <v>1.969336</v>
      </c>
      <c r="J1012" s="850">
        <v>0.39250600000000002</v>
      </c>
      <c r="K1012" s="853">
        <v>24</v>
      </c>
      <c r="L1012" s="847">
        <v>112.300461</v>
      </c>
      <c r="M1012" s="847">
        <v>112.27741899999999</v>
      </c>
      <c r="N1012" s="847">
        <v>2.165899</v>
      </c>
      <c r="O1012" s="856">
        <v>2.1628259999999999</v>
      </c>
      <c r="P1012" s="853">
        <v>9</v>
      </c>
      <c r="Q1012" s="847">
        <v>22.377880000000001</v>
      </c>
      <c r="R1012" s="847">
        <v>22.377880000000001</v>
      </c>
      <c r="S1012" s="847">
        <v>0.10906299999999999</v>
      </c>
      <c r="T1012" s="856">
        <v>0.10906299999999999</v>
      </c>
      <c r="U1012" s="422"/>
      <c r="V1012" s="420"/>
      <c r="W1012" s="421"/>
    </row>
    <row r="1013" spans="2:23">
      <c r="B1013" s="419">
        <v>60325532</v>
      </c>
      <c r="C1013" s="420" t="s">
        <v>759</v>
      </c>
      <c r="D1013" s="420" t="s">
        <v>753</v>
      </c>
      <c r="E1013" s="844">
        <v>415</v>
      </c>
      <c r="F1013" s="847">
        <v>1.96913</v>
      </c>
      <c r="G1013" s="847">
        <v>4.3493000000000004</v>
      </c>
      <c r="H1013" s="420">
        <v>1.343</v>
      </c>
      <c r="I1013" s="850">
        <v>0.17067299999999999</v>
      </c>
      <c r="J1013" s="850">
        <v>0.14741599999999999</v>
      </c>
      <c r="K1013" s="853">
        <v>1</v>
      </c>
      <c r="L1013" s="847">
        <v>16.027349000000001</v>
      </c>
      <c r="M1013" s="847">
        <v>16.027349000000001</v>
      </c>
      <c r="N1013" s="847">
        <v>0.99036100000000005</v>
      </c>
      <c r="O1013" s="856">
        <v>0.99036100000000005</v>
      </c>
      <c r="P1013" s="853">
        <v>1</v>
      </c>
      <c r="Q1013" s="847">
        <v>13.843373</v>
      </c>
      <c r="R1013" s="847">
        <v>13.843373</v>
      </c>
      <c r="S1013" s="847">
        <v>3.6144999999999997E-2</v>
      </c>
      <c r="T1013" s="856">
        <v>3.6144999999999997E-2</v>
      </c>
      <c r="U1013" s="422"/>
      <c r="V1013" s="420"/>
      <c r="W1013" s="421"/>
    </row>
    <row r="1014" spans="2:23">
      <c r="B1014" s="419">
        <v>60327170</v>
      </c>
      <c r="C1014" s="420" t="s">
        <v>759</v>
      </c>
      <c r="D1014" s="420" t="s">
        <v>754</v>
      </c>
      <c r="E1014" s="844">
        <v>111</v>
      </c>
      <c r="F1014" s="847">
        <v>381.59724</v>
      </c>
      <c r="G1014" s="847">
        <v>1.4E-2</v>
      </c>
      <c r="H1014" s="420">
        <v>0</v>
      </c>
      <c r="I1014" s="850">
        <v>3.8126500000000001</v>
      </c>
      <c r="J1014" s="850">
        <v>1.38443</v>
      </c>
      <c r="K1014" s="853">
        <v>25</v>
      </c>
      <c r="L1014" s="847">
        <v>1375.5351350000001</v>
      </c>
      <c r="M1014" s="847">
        <v>1375.5351350000001</v>
      </c>
      <c r="N1014" s="847">
        <v>7.405405</v>
      </c>
      <c r="O1014" s="856">
        <v>7.405405</v>
      </c>
      <c r="P1014" s="853">
        <v>10</v>
      </c>
      <c r="Q1014" s="847">
        <v>499.47747700000002</v>
      </c>
      <c r="R1014" s="847">
        <v>499.47747700000002</v>
      </c>
      <c r="S1014" s="847">
        <v>2.9909910000000002</v>
      </c>
      <c r="T1014" s="856">
        <v>2.9909910000000002</v>
      </c>
      <c r="U1014" s="422"/>
      <c r="V1014" s="420"/>
      <c r="W1014" s="421"/>
    </row>
    <row r="1015" spans="2:23">
      <c r="B1015" s="419">
        <v>60327522</v>
      </c>
      <c r="C1015" s="420" t="s">
        <v>759</v>
      </c>
      <c r="D1015" s="420" t="s">
        <v>755</v>
      </c>
      <c r="E1015" s="844">
        <v>1772</v>
      </c>
      <c r="F1015" s="847">
        <v>7.8274100000000004</v>
      </c>
      <c r="G1015" s="847">
        <v>1.40747</v>
      </c>
      <c r="H1015" s="420">
        <v>3.782</v>
      </c>
      <c r="I1015" s="850">
        <v>8.473039</v>
      </c>
      <c r="J1015" s="850">
        <v>1.1825410000000001</v>
      </c>
      <c r="K1015" s="853">
        <v>14</v>
      </c>
      <c r="L1015" s="847">
        <v>340.54083000000003</v>
      </c>
      <c r="M1015" s="847">
        <v>340.177953</v>
      </c>
      <c r="N1015" s="847">
        <v>1.2601579999999999</v>
      </c>
      <c r="O1015" s="856">
        <v>1.2579009999999999</v>
      </c>
      <c r="P1015" s="853">
        <v>20</v>
      </c>
      <c r="Q1015" s="847">
        <v>47.527652000000003</v>
      </c>
      <c r="R1015" s="847">
        <v>47.493791999999999</v>
      </c>
      <c r="S1015" s="847">
        <v>0.194131</v>
      </c>
      <c r="T1015" s="856">
        <v>0.19356699999999999</v>
      </c>
      <c r="U1015" s="422"/>
      <c r="V1015" s="420"/>
      <c r="W1015" s="421"/>
    </row>
    <row r="1016" spans="2:23">
      <c r="B1016" s="419">
        <v>60330584</v>
      </c>
      <c r="C1016" s="420" t="s">
        <v>759</v>
      </c>
      <c r="D1016" s="420" t="s">
        <v>755</v>
      </c>
      <c r="E1016" s="844">
        <v>48</v>
      </c>
      <c r="F1016" s="847">
        <v>7.1153199999999996</v>
      </c>
      <c r="G1016" s="847">
        <v>0.76176999999999995</v>
      </c>
      <c r="H1016" s="420">
        <v>3.7240000000000002</v>
      </c>
      <c r="I1016" s="850">
        <v>4.1438139999999999</v>
      </c>
      <c r="J1016" s="850">
        <v>5.2748999999999997E-2</v>
      </c>
      <c r="K1016" s="853">
        <v>4</v>
      </c>
      <c r="L1016" s="847">
        <v>170.20625000000001</v>
      </c>
      <c r="M1016" s="847">
        <v>170.20625000000001</v>
      </c>
      <c r="N1016" s="847">
        <v>1.25</v>
      </c>
      <c r="O1016" s="856">
        <v>1.25</v>
      </c>
      <c r="P1016" s="853">
        <v>1</v>
      </c>
      <c r="Q1016" s="847">
        <v>2.1666669999999999</v>
      </c>
      <c r="R1016" s="847">
        <v>2.1666669999999999</v>
      </c>
      <c r="S1016" s="847">
        <v>2.0833000000000001E-2</v>
      </c>
      <c r="T1016" s="856">
        <v>2.0833000000000001E-2</v>
      </c>
      <c r="U1016" s="422"/>
      <c r="V1016" s="420"/>
      <c r="W1016" s="421"/>
    </row>
    <row r="1017" spans="2:23">
      <c r="B1017" s="419">
        <v>60330968</v>
      </c>
      <c r="C1017" s="420" t="s">
        <v>759</v>
      </c>
      <c r="D1017" s="420" t="s">
        <v>753</v>
      </c>
      <c r="E1017" s="844">
        <v>1669</v>
      </c>
      <c r="F1017" s="847">
        <v>29.524080000000001</v>
      </c>
      <c r="G1017" s="847">
        <v>22.411660000000001</v>
      </c>
      <c r="H1017" s="420">
        <v>4.2830000000000004</v>
      </c>
      <c r="I1017" s="850">
        <v>3.564651</v>
      </c>
      <c r="J1017" s="850">
        <v>0.63719400000000004</v>
      </c>
      <c r="K1017" s="853">
        <v>13</v>
      </c>
      <c r="L1017" s="847">
        <v>135.751328</v>
      </c>
      <c r="M1017" s="847">
        <v>135.751328</v>
      </c>
      <c r="N1017" s="847">
        <v>2.1971240000000001</v>
      </c>
      <c r="O1017" s="856">
        <v>2.1971240000000001</v>
      </c>
      <c r="P1017" s="853">
        <v>43</v>
      </c>
      <c r="Q1017" s="847">
        <v>24.266027999999999</v>
      </c>
      <c r="R1017" s="847">
        <v>24.266027999999999</v>
      </c>
      <c r="S1017" s="847">
        <v>0.13600999999999999</v>
      </c>
      <c r="T1017" s="856">
        <v>0.13600999999999999</v>
      </c>
      <c r="U1017" s="422"/>
      <c r="V1017" s="420"/>
      <c r="W1017" s="421"/>
    </row>
    <row r="1018" spans="2:23">
      <c r="B1018" s="419">
        <v>60331113</v>
      </c>
      <c r="C1018" s="420" t="s">
        <v>759</v>
      </c>
      <c r="D1018" s="420" t="s">
        <v>753</v>
      </c>
      <c r="E1018" s="844">
        <v>909</v>
      </c>
      <c r="F1018" s="847">
        <v>32.60998</v>
      </c>
      <c r="G1018" s="847">
        <v>9.3221000000000007</v>
      </c>
      <c r="H1018" s="420">
        <v>2.5089999999999999</v>
      </c>
      <c r="I1018" s="850">
        <v>6.2607169999999996</v>
      </c>
      <c r="J1018" s="850">
        <v>0.208929</v>
      </c>
      <c r="K1018" s="853">
        <v>32</v>
      </c>
      <c r="L1018" s="847">
        <v>408.28028999999998</v>
      </c>
      <c r="M1018" s="847">
        <v>408.09341799999999</v>
      </c>
      <c r="N1018" s="847">
        <v>2.0253030000000001</v>
      </c>
      <c r="O1018" s="856">
        <v>2.0242019999999998</v>
      </c>
      <c r="P1018" s="853">
        <v>17</v>
      </c>
      <c r="Q1018" s="847">
        <v>13.624862</v>
      </c>
      <c r="R1018" s="847">
        <v>13.624862</v>
      </c>
      <c r="S1018" s="847">
        <v>7.4806999999999998E-2</v>
      </c>
      <c r="T1018" s="856">
        <v>7.4806999999999998E-2</v>
      </c>
      <c r="U1018" s="422"/>
      <c r="V1018" s="420"/>
      <c r="W1018" s="421"/>
    </row>
    <row r="1019" spans="2:23">
      <c r="B1019" s="419">
        <v>60331115</v>
      </c>
      <c r="C1019" s="420" t="s">
        <v>759</v>
      </c>
      <c r="D1019" s="420" t="s">
        <v>755</v>
      </c>
      <c r="E1019" s="844">
        <v>148</v>
      </c>
      <c r="F1019" s="847">
        <v>2.27122</v>
      </c>
      <c r="G1019" s="847">
        <v>2.4813000000000001</v>
      </c>
      <c r="H1019" s="420">
        <v>3.2229999999999999</v>
      </c>
      <c r="I1019" s="850">
        <v>5.9633419999999999</v>
      </c>
      <c r="J1019" s="850">
        <v>2.193365</v>
      </c>
      <c r="K1019" s="853">
        <v>9</v>
      </c>
      <c r="L1019" s="847">
        <v>379.82511299999999</v>
      </c>
      <c r="M1019" s="847">
        <v>379.82511299999999</v>
      </c>
      <c r="N1019" s="847">
        <v>3.385135</v>
      </c>
      <c r="O1019" s="856">
        <v>3.385135</v>
      </c>
      <c r="P1019" s="853">
        <v>5</v>
      </c>
      <c r="Q1019" s="847">
        <v>139.70270300000001</v>
      </c>
      <c r="R1019" s="847">
        <v>139.70270300000001</v>
      </c>
      <c r="S1019" s="847">
        <v>0.97297299999999998</v>
      </c>
      <c r="T1019" s="856">
        <v>0.97297299999999998</v>
      </c>
      <c r="U1019" s="422"/>
      <c r="V1019" s="420"/>
      <c r="W1019" s="421"/>
    </row>
    <row r="1020" spans="2:23">
      <c r="B1020" s="419">
        <v>80075911</v>
      </c>
      <c r="C1020" s="420" t="s">
        <v>605</v>
      </c>
      <c r="D1020" s="420" t="s">
        <v>753</v>
      </c>
      <c r="E1020" s="844">
        <v>1</v>
      </c>
      <c r="F1020" s="847">
        <v>1.0370000000000001E-2</v>
      </c>
      <c r="G1020" s="847">
        <v>0</v>
      </c>
      <c r="H1020" s="420">
        <v>0</v>
      </c>
      <c r="I1020" s="850">
        <v>41.265472000000003</v>
      </c>
      <c r="J1020" s="850">
        <v>0</v>
      </c>
      <c r="K1020" s="853">
        <v>2</v>
      </c>
      <c r="L1020" s="847">
        <v>811.01666699999998</v>
      </c>
      <c r="M1020" s="847">
        <v>811.01666699999998</v>
      </c>
      <c r="N1020" s="847">
        <v>2</v>
      </c>
      <c r="O1020" s="856">
        <v>2</v>
      </c>
      <c r="P1020" s="853">
        <v>0</v>
      </c>
      <c r="Q1020" s="847">
        <v>0</v>
      </c>
      <c r="R1020" s="847">
        <v>0</v>
      </c>
      <c r="S1020" s="847">
        <v>0</v>
      </c>
      <c r="T1020" s="856">
        <v>0</v>
      </c>
      <c r="U1020" s="422"/>
      <c r="V1020" s="420"/>
      <c r="W1020" s="421"/>
    </row>
    <row r="1021" spans="2:23">
      <c r="B1021" s="419">
        <v>80076113</v>
      </c>
      <c r="C1021" s="420" t="s">
        <v>756</v>
      </c>
      <c r="D1021" s="420" t="s">
        <v>755</v>
      </c>
      <c r="E1021" s="844">
        <v>217</v>
      </c>
      <c r="F1021" s="847">
        <v>2.0442</v>
      </c>
      <c r="G1021" s="847">
        <v>1.45465</v>
      </c>
      <c r="H1021" s="420">
        <v>3.5369999999999999</v>
      </c>
      <c r="I1021" s="850">
        <v>3.519771</v>
      </c>
      <c r="J1021" s="850">
        <v>9.0620000000000006E-3</v>
      </c>
      <c r="K1021" s="853">
        <v>3</v>
      </c>
      <c r="L1021" s="847">
        <v>152.35061400000001</v>
      </c>
      <c r="M1021" s="847">
        <v>152.13402500000001</v>
      </c>
      <c r="N1021" s="847">
        <v>1.0368660000000001</v>
      </c>
      <c r="O1021" s="856">
        <v>1.0322579999999999</v>
      </c>
      <c r="P1021" s="853">
        <v>2</v>
      </c>
      <c r="Q1021" s="847">
        <v>0.39170500000000003</v>
      </c>
      <c r="R1021" s="847">
        <v>0.39170500000000003</v>
      </c>
      <c r="S1021" s="847">
        <v>9.2169999999999995E-3</v>
      </c>
      <c r="T1021" s="856">
        <v>9.2169999999999995E-3</v>
      </c>
      <c r="U1021" s="422"/>
      <c r="V1021" s="420"/>
      <c r="W1021" s="421"/>
    </row>
    <row r="1022" spans="2:23">
      <c r="B1022" s="419">
        <v>80076128</v>
      </c>
      <c r="C1022" s="420" t="s">
        <v>756</v>
      </c>
      <c r="D1022" s="420" t="s">
        <v>753</v>
      </c>
      <c r="E1022" s="844">
        <v>2</v>
      </c>
      <c r="F1022" s="847">
        <v>0</v>
      </c>
      <c r="G1022" s="847">
        <v>0.17910000000000001</v>
      </c>
      <c r="H1022" s="420">
        <v>0</v>
      </c>
      <c r="I1022" s="850">
        <v>0.319608</v>
      </c>
      <c r="J1022" s="850">
        <v>0</v>
      </c>
      <c r="K1022" s="853">
        <v>1</v>
      </c>
      <c r="L1022" s="847">
        <v>80.025000000000006</v>
      </c>
      <c r="M1022" s="847">
        <v>80.025000000000006</v>
      </c>
      <c r="N1022" s="847">
        <v>0.5</v>
      </c>
      <c r="O1022" s="856">
        <v>0.5</v>
      </c>
      <c r="P1022" s="853">
        <v>0</v>
      </c>
      <c r="Q1022" s="847">
        <v>0</v>
      </c>
      <c r="R1022" s="847">
        <v>0</v>
      </c>
      <c r="S1022" s="847">
        <v>0</v>
      </c>
      <c r="T1022" s="856">
        <v>0</v>
      </c>
      <c r="U1022" s="422"/>
      <c r="V1022" s="420"/>
      <c r="W1022" s="421"/>
    </row>
    <row r="1023" spans="2:23">
      <c r="B1023" s="419">
        <v>80076236</v>
      </c>
      <c r="C1023" s="420" t="s">
        <v>605</v>
      </c>
      <c r="D1023" s="420" t="s">
        <v>755</v>
      </c>
      <c r="E1023" s="844">
        <v>1</v>
      </c>
      <c r="F1023" s="847">
        <v>0</v>
      </c>
      <c r="G1023" s="847">
        <v>5.6059999999999999E-2</v>
      </c>
      <c r="H1023" s="420">
        <v>3.512</v>
      </c>
      <c r="I1023" s="850">
        <v>1.9494130000000001</v>
      </c>
      <c r="J1023" s="850">
        <v>0</v>
      </c>
      <c r="K1023" s="853">
        <v>4</v>
      </c>
      <c r="L1023" s="847">
        <v>105.533333</v>
      </c>
      <c r="M1023" s="847">
        <v>65.033332999999999</v>
      </c>
      <c r="N1023" s="847">
        <v>4</v>
      </c>
      <c r="O1023" s="856">
        <v>3</v>
      </c>
      <c r="P1023" s="853">
        <v>0</v>
      </c>
      <c r="Q1023" s="847">
        <v>0</v>
      </c>
      <c r="R1023" s="847">
        <v>0</v>
      </c>
      <c r="S1023" s="847">
        <v>0</v>
      </c>
      <c r="T1023" s="856">
        <v>0</v>
      </c>
      <c r="U1023" s="422"/>
      <c r="V1023" s="420"/>
      <c r="W1023" s="421"/>
    </row>
    <row r="1024" spans="2:23">
      <c r="B1024" s="419">
        <v>80077050</v>
      </c>
      <c r="C1024" s="420" t="s">
        <v>752</v>
      </c>
      <c r="D1024" s="420" t="s">
        <v>753</v>
      </c>
      <c r="E1024" s="844">
        <v>0</v>
      </c>
      <c r="F1024" s="847">
        <v>0</v>
      </c>
      <c r="G1024" s="847">
        <v>0</v>
      </c>
      <c r="H1024" s="420">
        <v>0</v>
      </c>
      <c r="I1024" s="850">
        <v>0</v>
      </c>
      <c r="J1024" s="850">
        <v>0</v>
      </c>
      <c r="K1024" s="853">
        <v>0</v>
      </c>
      <c r="L1024" s="847">
        <v>0</v>
      </c>
      <c r="M1024" s="847">
        <v>0</v>
      </c>
      <c r="N1024" s="847">
        <v>0</v>
      </c>
      <c r="O1024" s="856">
        <v>0</v>
      </c>
      <c r="P1024" s="853">
        <v>0</v>
      </c>
      <c r="Q1024" s="847">
        <v>0</v>
      </c>
      <c r="R1024" s="847">
        <v>0</v>
      </c>
      <c r="S1024" s="847">
        <v>0</v>
      </c>
      <c r="T1024" s="856">
        <v>0</v>
      </c>
      <c r="U1024" s="422"/>
      <c r="V1024" s="420"/>
      <c r="W1024" s="421"/>
    </row>
    <row r="1025" spans="2:23">
      <c r="B1025" s="419">
        <v>80077053</v>
      </c>
      <c r="C1025" s="420" t="s">
        <v>757</v>
      </c>
      <c r="D1025" s="420" t="s">
        <v>755</v>
      </c>
      <c r="E1025" s="844">
        <v>1</v>
      </c>
      <c r="F1025" s="847">
        <v>0.10595</v>
      </c>
      <c r="G1025" s="847">
        <v>0</v>
      </c>
      <c r="H1025" s="420">
        <v>2.6739999999999999</v>
      </c>
      <c r="I1025" s="850">
        <v>1.3879999999999999E-3</v>
      </c>
      <c r="J1025" s="850">
        <v>2.1697999999999999E-2</v>
      </c>
      <c r="K1025" s="853">
        <v>1</v>
      </c>
      <c r="L1025" s="847">
        <v>40.166666999999997</v>
      </c>
      <c r="M1025" s="847">
        <v>40.166666999999997</v>
      </c>
      <c r="N1025" s="847">
        <v>1</v>
      </c>
      <c r="O1025" s="856">
        <v>1</v>
      </c>
      <c r="P1025" s="853">
        <v>1</v>
      </c>
      <c r="Q1025" s="847">
        <v>628</v>
      </c>
      <c r="R1025" s="847">
        <v>628</v>
      </c>
      <c r="S1025" s="847">
        <v>1</v>
      </c>
      <c r="T1025" s="856">
        <v>1</v>
      </c>
      <c r="U1025" s="422"/>
      <c r="V1025" s="420"/>
      <c r="W1025" s="421"/>
    </row>
    <row r="1026" spans="2:23">
      <c r="B1026" s="419">
        <v>80077055</v>
      </c>
      <c r="C1026" s="420" t="s">
        <v>605</v>
      </c>
      <c r="D1026" s="420" t="s">
        <v>753</v>
      </c>
      <c r="E1026" s="844">
        <v>3</v>
      </c>
      <c r="F1026" s="847">
        <v>0</v>
      </c>
      <c r="G1026" s="847">
        <v>0</v>
      </c>
      <c r="H1026" s="420">
        <v>0</v>
      </c>
      <c r="I1026" s="850">
        <v>0</v>
      </c>
      <c r="J1026" s="850">
        <v>0</v>
      </c>
      <c r="K1026" s="853">
        <v>0</v>
      </c>
      <c r="L1026" s="847">
        <v>0</v>
      </c>
      <c r="M1026" s="847">
        <v>0</v>
      </c>
      <c r="N1026" s="847">
        <v>0</v>
      </c>
      <c r="O1026" s="856">
        <v>0</v>
      </c>
      <c r="P1026" s="853">
        <v>0</v>
      </c>
      <c r="Q1026" s="847">
        <v>0</v>
      </c>
      <c r="R1026" s="847">
        <v>0</v>
      </c>
      <c r="S1026" s="847">
        <v>0</v>
      </c>
      <c r="T1026" s="856">
        <v>0</v>
      </c>
      <c r="U1026" s="422"/>
      <c r="V1026" s="420"/>
      <c r="W1026" s="421"/>
    </row>
    <row r="1027" spans="2:23">
      <c r="B1027" s="419">
        <v>80077090</v>
      </c>
      <c r="C1027" s="420" t="s">
        <v>605</v>
      </c>
      <c r="D1027" s="420" t="s">
        <v>753</v>
      </c>
      <c r="E1027" s="844">
        <v>1</v>
      </c>
      <c r="F1027" s="847">
        <v>8.3481199999999998</v>
      </c>
      <c r="G1027" s="847">
        <v>0</v>
      </c>
      <c r="H1027" s="420">
        <v>0</v>
      </c>
      <c r="I1027" s="850">
        <v>1.459104</v>
      </c>
      <c r="J1027" s="850">
        <v>0</v>
      </c>
      <c r="K1027" s="853">
        <v>3</v>
      </c>
      <c r="L1027" s="847">
        <v>65.383332999999993</v>
      </c>
      <c r="M1027" s="847">
        <v>49.966667000000001</v>
      </c>
      <c r="N1027" s="847">
        <v>3</v>
      </c>
      <c r="O1027" s="856">
        <v>2</v>
      </c>
      <c r="P1027" s="853">
        <v>0</v>
      </c>
      <c r="Q1027" s="847">
        <v>0</v>
      </c>
      <c r="R1027" s="847">
        <v>0</v>
      </c>
      <c r="S1027" s="847">
        <v>0</v>
      </c>
      <c r="T1027" s="856">
        <v>0</v>
      </c>
      <c r="U1027" s="422"/>
      <c r="V1027" s="420"/>
      <c r="W1027" s="421"/>
    </row>
    <row r="1028" spans="2:23">
      <c r="B1028" s="419">
        <v>80077106</v>
      </c>
      <c r="C1028" s="420" t="s">
        <v>757</v>
      </c>
      <c r="D1028" s="420" t="s">
        <v>753</v>
      </c>
      <c r="E1028" s="844">
        <v>0</v>
      </c>
      <c r="F1028" s="847">
        <v>0.33067999999999997</v>
      </c>
      <c r="G1028" s="847">
        <v>0</v>
      </c>
      <c r="H1028" s="420">
        <v>0</v>
      </c>
      <c r="I1028" s="850">
        <v>0</v>
      </c>
      <c r="J1028" s="850">
        <v>0</v>
      </c>
      <c r="K1028" s="853">
        <v>0</v>
      </c>
      <c r="L1028" s="847">
        <v>0</v>
      </c>
      <c r="M1028" s="847">
        <v>0</v>
      </c>
      <c r="N1028" s="847">
        <v>0</v>
      </c>
      <c r="O1028" s="856">
        <v>0</v>
      </c>
      <c r="P1028" s="853">
        <v>0</v>
      </c>
      <c r="Q1028" s="847">
        <v>0</v>
      </c>
      <c r="R1028" s="847">
        <v>0</v>
      </c>
      <c r="S1028" s="847">
        <v>0</v>
      </c>
      <c r="T1028" s="856">
        <v>0</v>
      </c>
      <c r="U1028" s="422"/>
      <c r="V1028" s="420"/>
      <c r="W1028" s="421"/>
    </row>
    <row r="1029" spans="2:23">
      <c r="B1029" s="419">
        <v>81669225</v>
      </c>
      <c r="C1029" s="420" t="s">
        <v>752</v>
      </c>
      <c r="D1029" s="420" t="s">
        <v>753</v>
      </c>
      <c r="E1029" s="844">
        <v>104</v>
      </c>
      <c r="F1029" s="847">
        <v>45.074750000000002</v>
      </c>
      <c r="G1029" s="847">
        <v>0</v>
      </c>
      <c r="H1029" s="420">
        <v>0.16300000000000001</v>
      </c>
      <c r="I1029" s="850">
        <v>1.540761</v>
      </c>
      <c r="J1029" s="850">
        <v>6.8429000000000004E-2</v>
      </c>
      <c r="K1029" s="853">
        <v>18</v>
      </c>
      <c r="L1029" s="847">
        <v>1345.3344549999999</v>
      </c>
      <c r="M1029" s="847">
        <v>1329.638301</v>
      </c>
      <c r="N1029" s="847">
        <v>6.9230770000000001</v>
      </c>
      <c r="O1029" s="856">
        <v>5.9038459999999997</v>
      </c>
      <c r="P1029" s="853">
        <v>6</v>
      </c>
      <c r="Q1029" s="847">
        <v>59.75</v>
      </c>
      <c r="R1029" s="847">
        <v>51.673076999999999</v>
      </c>
      <c r="S1029" s="847">
        <v>0.45192300000000002</v>
      </c>
      <c r="T1029" s="856">
        <v>0.31730799999999998</v>
      </c>
      <c r="U1029" s="422"/>
      <c r="V1029" s="420"/>
      <c r="W1029" s="421"/>
    </row>
    <row r="1030" spans="2:23">
      <c r="B1030" s="419">
        <v>81669226</v>
      </c>
      <c r="C1030" s="420" t="s">
        <v>752</v>
      </c>
      <c r="D1030" s="420" t="s">
        <v>753</v>
      </c>
      <c r="E1030" s="844">
        <v>235</v>
      </c>
      <c r="F1030" s="847">
        <v>23.23357</v>
      </c>
      <c r="G1030" s="847">
        <v>0</v>
      </c>
      <c r="H1030" s="420">
        <v>0.41199999999999998</v>
      </c>
      <c r="I1030" s="850">
        <v>4.1253279999999997</v>
      </c>
      <c r="J1030" s="850">
        <v>7.8996999999999998E-2</v>
      </c>
      <c r="K1030" s="853">
        <v>20</v>
      </c>
      <c r="L1030" s="847">
        <v>1143.9824819999999</v>
      </c>
      <c r="M1030" s="847">
        <v>1128.779078</v>
      </c>
      <c r="N1030" s="847">
        <v>6.080851</v>
      </c>
      <c r="O1030" s="856">
        <v>5.0936170000000001</v>
      </c>
      <c r="P1030" s="853">
        <v>7</v>
      </c>
      <c r="Q1030" s="847">
        <v>21.906383000000002</v>
      </c>
      <c r="R1030" s="847">
        <v>21.906383000000002</v>
      </c>
      <c r="S1030" s="847">
        <v>0.114894</v>
      </c>
      <c r="T1030" s="856">
        <v>0.114894</v>
      </c>
      <c r="U1030" s="422"/>
      <c r="V1030" s="420"/>
      <c r="W1030" s="421"/>
    </row>
    <row r="1031" spans="2:23">
      <c r="B1031" s="419">
        <v>82536638</v>
      </c>
      <c r="C1031" s="420" t="s">
        <v>759</v>
      </c>
      <c r="D1031" s="420" t="s">
        <v>753</v>
      </c>
      <c r="E1031" s="844">
        <v>79</v>
      </c>
      <c r="F1031" s="847">
        <v>132.38740000000001</v>
      </c>
      <c r="G1031" s="847">
        <v>1.5921099999999999</v>
      </c>
      <c r="H1031" s="420">
        <v>8.9999999999999993E-3</v>
      </c>
      <c r="I1031" s="850">
        <v>0.43190099999999998</v>
      </c>
      <c r="J1031" s="850">
        <v>0.230323</v>
      </c>
      <c r="K1031" s="853">
        <v>16</v>
      </c>
      <c r="L1031" s="847">
        <v>389.30485199999998</v>
      </c>
      <c r="M1031" s="847">
        <v>282.93523199999998</v>
      </c>
      <c r="N1031" s="847">
        <v>4.3291139999999997</v>
      </c>
      <c r="O1031" s="856">
        <v>3.6708859999999999</v>
      </c>
      <c r="P1031" s="853">
        <v>3</v>
      </c>
      <c r="Q1031" s="847">
        <v>207.607595</v>
      </c>
      <c r="R1031" s="847">
        <v>207.607595</v>
      </c>
      <c r="S1031" s="847">
        <v>0.72151900000000002</v>
      </c>
      <c r="T1031" s="856">
        <v>0.72151900000000002</v>
      </c>
      <c r="U1031" s="422"/>
      <c r="V1031" s="420"/>
      <c r="W1031" s="421"/>
    </row>
    <row r="1032" spans="2:23">
      <c r="B1032" s="419">
        <v>82552955</v>
      </c>
      <c r="C1032" s="420" t="s">
        <v>758</v>
      </c>
      <c r="D1032" s="420" t="s">
        <v>753</v>
      </c>
      <c r="E1032" s="844">
        <v>2778</v>
      </c>
      <c r="F1032" s="847">
        <v>24.68121</v>
      </c>
      <c r="G1032" s="847">
        <v>14.417479999999999</v>
      </c>
      <c r="H1032" s="420">
        <v>6.1580000000000004</v>
      </c>
      <c r="I1032" s="850">
        <v>3.5686000000000002E-2</v>
      </c>
      <c r="J1032" s="850">
        <v>5.6620239999999997</v>
      </c>
      <c r="K1032" s="853">
        <v>12</v>
      </c>
      <c r="L1032" s="847">
        <v>0.85547200000000001</v>
      </c>
      <c r="M1032" s="847">
        <v>0.83171300000000004</v>
      </c>
      <c r="N1032" s="847">
        <v>7.5589999999999997E-3</v>
      </c>
      <c r="O1032" s="856">
        <v>7.1989999999999997E-3</v>
      </c>
      <c r="P1032" s="853">
        <v>61</v>
      </c>
      <c r="Q1032" s="847">
        <v>131.962875</v>
      </c>
      <c r="R1032" s="847">
        <v>130.85920300000001</v>
      </c>
      <c r="S1032" s="847">
        <v>0.706623</v>
      </c>
      <c r="T1032" s="856">
        <v>0.69690399999999997</v>
      </c>
      <c r="U1032" s="422"/>
      <c r="V1032" s="420"/>
      <c r="W1032" s="421"/>
    </row>
    <row r="1033" spans="2:23">
      <c r="B1033" s="419">
        <v>82554035</v>
      </c>
      <c r="C1033" s="420" t="s">
        <v>758</v>
      </c>
      <c r="D1033" s="420" t="s">
        <v>753</v>
      </c>
      <c r="E1033" s="844">
        <v>2672</v>
      </c>
      <c r="F1033" s="847">
        <v>13.019729999999999</v>
      </c>
      <c r="G1033" s="847">
        <v>6.7234999999999996</v>
      </c>
      <c r="H1033" s="420">
        <v>3.915</v>
      </c>
      <c r="I1033" s="850">
        <v>0.84565100000000004</v>
      </c>
      <c r="J1033" s="850">
        <v>0.56866700000000003</v>
      </c>
      <c r="K1033" s="853">
        <v>35</v>
      </c>
      <c r="L1033" s="847">
        <v>31.644017999999999</v>
      </c>
      <c r="M1033" s="847">
        <v>31.491754</v>
      </c>
      <c r="N1033" s="847">
        <v>0.173653</v>
      </c>
      <c r="O1033" s="856">
        <v>0.172156</v>
      </c>
      <c r="P1033" s="853">
        <v>75</v>
      </c>
      <c r="Q1033" s="847">
        <v>21.218937</v>
      </c>
      <c r="R1033" s="847">
        <v>21.218937</v>
      </c>
      <c r="S1033" s="847">
        <v>0.148952</v>
      </c>
      <c r="T1033" s="856">
        <v>0.148952</v>
      </c>
      <c r="U1033" s="422"/>
      <c r="V1033" s="420"/>
      <c r="W1033" s="421"/>
    </row>
    <row r="1034" spans="2:23">
      <c r="B1034" s="419">
        <v>82554082</v>
      </c>
      <c r="C1034" s="420" t="s">
        <v>758</v>
      </c>
      <c r="D1034" s="420" t="s">
        <v>753</v>
      </c>
      <c r="E1034" s="844">
        <v>1117</v>
      </c>
      <c r="F1034" s="847">
        <v>3.0663800000000001</v>
      </c>
      <c r="G1034" s="847">
        <v>8.3450900000000008</v>
      </c>
      <c r="H1034" s="420">
        <v>2.4119999999999999</v>
      </c>
      <c r="I1034" s="850">
        <v>5.9388000000000003E-2</v>
      </c>
      <c r="J1034" s="850">
        <v>1.0852569999999999</v>
      </c>
      <c r="K1034" s="853">
        <v>5</v>
      </c>
      <c r="L1034" s="847">
        <v>4.3111610000000002</v>
      </c>
      <c r="M1034" s="847">
        <v>4.3111610000000002</v>
      </c>
      <c r="N1034" s="847">
        <v>9.5792000000000002E-2</v>
      </c>
      <c r="O1034" s="856">
        <v>9.5792000000000002E-2</v>
      </c>
      <c r="P1034" s="853">
        <v>11</v>
      </c>
      <c r="Q1034" s="847">
        <v>78.781558000000004</v>
      </c>
      <c r="R1034" s="847">
        <v>78.781558000000004</v>
      </c>
      <c r="S1034" s="847">
        <v>0.34288299999999999</v>
      </c>
      <c r="T1034" s="856">
        <v>0.34288299999999999</v>
      </c>
      <c r="U1034" s="422"/>
      <c r="V1034" s="420"/>
      <c r="W1034" s="421"/>
    </row>
    <row r="1035" spans="2:23">
      <c r="B1035" s="419">
        <v>82554089</v>
      </c>
      <c r="C1035" s="420" t="s">
        <v>758</v>
      </c>
      <c r="D1035" s="420" t="s">
        <v>755</v>
      </c>
      <c r="E1035" s="844">
        <v>535</v>
      </c>
      <c r="F1035" s="847">
        <v>3.5954100000000002</v>
      </c>
      <c r="G1035" s="847">
        <v>3.2833299999999999</v>
      </c>
      <c r="H1035" s="420">
        <v>2.7879999999999998</v>
      </c>
      <c r="I1035" s="850">
        <v>3.2090800000000002</v>
      </c>
      <c r="J1035" s="850">
        <v>1.0054730000000001</v>
      </c>
      <c r="K1035" s="853">
        <v>7</v>
      </c>
      <c r="L1035" s="847">
        <v>151.33616799999999</v>
      </c>
      <c r="M1035" s="847">
        <v>151.33616799999999</v>
      </c>
      <c r="N1035" s="847">
        <v>2.203738</v>
      </c>
      <c r="O1035" s="856">
        <v>2.203738</v>
      </c>
      <c r="P1035" s="853">
        <v>10</v>
      </c>
      <c r="Q1035" s="847">
        <v>47.416822000000003</v>
      </c>
      <c r="R1035" s="847">
        <v>47.416822000000003</v>
      </c>
      <c r="S1035" s="847">
        <v>0.18317800000000001</v>
      </c>
      <c r="T1035" s="856">
        <v>0.18317800000000001</v>
      </c>
      <c r="U1035" s="422"/>
      <c r="V1035" s="420"/>
      <c r="W1035" s="421"/>
    </row>
    <row r="1036" spans="2:23">
      <c r="B1036" s="419">
        <v>82556060</v>
      </c>
      <c r="C1036" s="420" t="s">
        <v>758</v>
      </c>
      <c r="D1036" s="420" t="s">
        <v>753</v>
      </c>
      <c r="E1036" s="844">
        <v>306</v>
      </c>
      <c r="F1036" s="847">
        <v>25.588419999999999</v>
      </c>
      <c r="G1036" s="847">
        <v>0.60865000000000002</v>
      </c>
      <c r="H1036" s="420">
        <v>0.94599999999999995</v>
      </c>
      <c r="I1036" s="850">
        <v>2.2963390000000001</v>
      </c>
      <c r="J1036" s="850">
        <v>0.25201699999999999</v>
      </c>
      <c r="K1036" s="853">
        <v>25</v>
      </c>
      <c r="L1036" s="847">
        <v>409.429956</v>
      </c>
      <c r="M1036" s="847">
        <v>122.66688499999999</v>
      </c>
      <c r="N1036" s="847">
        <v>2.1633990000000001</v>
      </c>
      <c r="O1036" s="856">
        <v>1.1535949999999999</v>
      </c>
      <c r="P1036" s="853">
        <v>20</v>
      </c>
      <c r="Q1036" s="847">
        <v>44.933768999999998</v>
      </c>
      <c r="R1036" s="847">
        <v>44.417428999999998</v>
      </c>
      <c r="S1036" s="847">
        <v>0.199346</v>
      </c>
      <c r="T1036" s="856">
        <v>0.18954199999999999</v>
      </c>
      <c r="U1036" s="422"/>
      <c r="V1036" s="420"/>
      <c r="W1036" s="421"/>
    </row>
    <row r="1037" spans="2:23">
      <c r="B1037" s="419">
        <v>82556063</v>
      </c>
      <c r="C1037" s="420" t="s">
        <v>758</v>
      </c>
      <c r="D1037" s="420" t="s">
        <v>753</v>
      </c>
      <c r="E1037" s="844">
        <v>4</v>
      </c>
      <c r="F1037" s="847">
        <v>0.19611999999999999</v>
      </c>
      <c r="G1037" s="847">
        <v>0.15984999999999999</v>
      </c>
      <c r="H1037" s="420">
        <v>1.4E-2</v>
      </c>
      <c r="I1037" s="850">
        <v>0</v>
      </c>
      <c r="J1037" s="850">
        <v>0</v>
      </c>
      <c r="K1037" s="853">
        <v>0</v>
      </c>
      <c r="L1037" s="847">
        <v>0</v>
      </c>
      <c r="M1037" s="847">
        <v>0</v>
      </c>
      <c r="N1037" s="847">
        <v>0</v>
      </c>
      <c r="O1037" s="856">
        <v>0</v>
      </c>
      <c r="P1037" s="853">
        <v>0</v>
      </c>
      <c r="Q1037" s="847">
        <v>0</v>
      </c>
      <c r="R1037" s="847">
        <v>0</v>
      </c>
      <c r="S1037" s="847">
        <v>0</v>
      </c>
      <c r="T1037" s="856">
        <v>0</v>
      </c>
      <c r="U1037" s="422"/>
      <c r="V1037" s="420"/>
      <c r="W1037" s="421"/>
    </row>
    <row r="1038" spans="2:23">
      <c r="B1038" s="419">
        <v>82556066</v>
      </c>
      <c r="C1038" s="420" t="s">
        <v>758</v>
      </c>
      <c r="D1038" s="420" t="s">
        <v>753</v>
      </c>
      <c r="E1038" s="844">
        <v>1753</v>
      </c>
      <c r="F1038" s="847">
        <v>52.517090000000003</v>
      </c>
      <c r="G1038" s="847">
        <v>7.4595599999999997</v>
      </c>
      <c r="H1038" s="420">
        <v>2.8439999999999999</v>
      </c>
      <c r="I1038" s="850">
        <v>0.94854799999999995</v>
      </c>
      <c r="J1038" s="850">
        <v>0.224602</v>
      </c>
      <c r="K1038" s="853">
        <v>38</v>
      </c>
      <c r="L1038" s="847">
        <v>46.965336000000001</v>
      </c>
      <c r="M1038" s="847">
        <v>13.848421999999999</v>
      </c>
      <c r="N1038" s="847">
        <v>0.52880799999999994</v>
      </c>
      <c r="O1038" s="856">
        <v>0.220194</v>
      </c>
      <c r="P1038" s="853">
        <v>27</v>
      </c>
      <c r="Q1038" s="847">
        <v>11.119367</v>
      </c>
      <c r="R1038" s="847">
        <v>11.119367</v>
      </c>
      <c r="S1038" s="847">
        <v>4.2784000000000003E-2</v>
      </c>
      <c r="T1038" s="856">
        <v>4.2784000000000003E-2</v>
      </c>
      <c r="U1038" s="422"/>
      <c r="V1038" s="420"/>
      <c r="W1038" s="421"/>
    </row>
    <row r="1039" spans="2:23">
      <c r="B1039" s="419">
        <v>82556069</v>
      </c>
      <c r="C1039" s="420" t="s">
        <v>758</v>
      </c>
      <c r="D1039" s="420" t="s">
        <v>753</v>
      </c>
      <c r="E1039" s="844">
        <v>2675</v>
      </c>
      <c r="F1039" s="847">
        <v>19.34459</v>
      </c>
      <c r="G1039" s="847">
        <v>10.79904</v>
      </c>
      <c r="H1039" s="420">
        <v>4.952</v>
      </c>
      <c r="I1039" s="850">
        <v>14.304997</v>
      </c>
      <c r="J1039" s="850">
        <v>0.97456600000000004</v>
      </c>
      <c r="K1039" s="853">
        <v>35</v>
      </c>
      <c r="L1039" s="847">
        <v>446.55163199999998</v>
      </c>
      <c r="M1039" s="847">
        <v>246.13639900000001</v>
      </c>
      <c r="N1039" s="847">
        <v>3.2235510000000001</v>
      </c>
      <c r="O1039" s="856">
        <v>2.2044860000000002</v>
      </c>
      <c r="P1039" s="853">
        <v>36</v>
      </c>
      <c r="Q1039" s="847">
        <v>30.422243000000002</v>
      </c>
      <c r="R1039" s="847">
        <v>30.422243000000002</v>
      </c>
      <c r="S1039" s="847">
        <v>0.14018700000000001</v>
      </c>
      <c r="T1039" s="856">
        <v>0.14018700000000001</v>
      </c>
      <c r="U1039" s="422"/>
      <c r="V1039" s="420"/>
      <c r="W1039" s="421"/>
    </row>
    <row r="1040" spans="2:23">
      <c r="B1040" s="419">
        <v>82561111</v>
      </c>
      <c r="C1040" s="420" t="s">
        <v>605</v>
      </c>
      <c r="D1040" s="420" t="s">
        <v>753</v>
      </c>
      <c r="E1040" s="844">
        <v>1627</v>
      </c>
      <c r="F1040" s="847">
        <v>11.929869999999999</v>
      </c>
      <c r="G1040" s="847">
        <v>9.7590599999999998</v>
      </c>
      <c r="H1040" s="420">
        <v>5.6539999999999999</v>
      </c>
      <c r="I1040" s="850">
        <v>5.7474020000000001</v>
      </c>
      <c r="J1040" s="850">
        <v>1.0045580000000001</v>
      </c>
      <c r="K1040" s="853">
        <v>21</v>
      </c>
      <c r="L1040" s="847">
        <v>288.83363000000003</v>
      </c>
      <c r="M1040" s="847">
        <v>257.00765200000001</v>
      </c>
      <c r="N1040" s="847">
        <v>3.2102029999999999</v>
      </c>
      <c r="O1040" s="856">
        <v>3.185003</v>
      </c>
      <c r="P1040" s="853">
        <v>48</v>
      </c>
      <c r="Q1040" s="847">
        <v>50.483711999999997</v>
      </c>
      <c r="R1040" s="847">
        <v>50.483711999999997</v>
      </c>
      <c r="S1040" s="847">
        <v>0.44806400000000002</v>
      </c>
      <c r="T1040" s="856">
        <v>0.44806400000000002</v>
      </c>
      <c r="U1040" s="422"/>
      <c r="V1040" s="420"/>
      <c r="W1040" s="421"/>
    </row>
    <row r="1041" spans="2:23">
      <c r="B1041" s="419">
        <v>82561236</v>
      </c>
      <c r="C1041" s="420" t="s">
        <v>605</v>
      </c>
      <c r="D1041" s="420" t="s">
        <v>753</v>
      </c>
      <c r="E1041" s="844">
        <v>548</v>
      </c>
      <c r="F1041" s="847">
        <v>20.266390000000001</v>
      </c>
      <c r="G1041" s="847">
        <v>3.3042799999999999</v>
      </c>
      <c r="H1041" s="420">
        <v>3.5590000000000002</v>
      </c>
      <c r="I1041" s="850">
        <v>1.877594</v>
      </c>
      <c r="J1041" s="850">
        <v>2.5479590000000001</v>
      </c>
      <c r="K1041" s="853">
        <v>21</v>
      </c>
      <c r="L1041" s="847">
        <v>78.338776999999993</v>
      </c>
      <c r="M1041" s="847">
        <v>48.647323999999998</v>
      </c>
      <c r="N1041" s="847">
        <v>2.2682479999999998</v>
      </c>
      <c r="O1041" s="856">
        <v>2.25</v>
      </c>
      <c r="P1041" s="853">
        <v>73</v>
      </c>
      <c r="Q1041" s="847">
        <v>106.30839400000001</v>
      </c>
      <c r="R1041" s="847">
        <v>106.30839400000001</v>
      </c>
      <c r="S1041" s="847">
        <v>0.492701</v>
      </c>
      <c r="T1041" s="856">
        <v>0.492701</v>
      </c>
      <c r="U1041" s="422"/>
      <c r="V1041" s="420"/>
      <c r="W1041" s="421"/>
    </row>
    <row r="1042" spans="2:23">
      <c r="B1042" s="419">
        <v>82561856</v>
      </c>
      <c r="C1042" s="420" t="s">
        <v>756</v>
      </c>
      <c r="D1042" s="420" t="s">
        <v>754</v>
      </c>
      <c r="E1042" s="844">
        <v>307</v>
      </c>
      <c r="F1042" s="847">
        <v>729.42471</v>
      </c>
      <c r="G1042" s="847">
        <v>0.25033</v>
      </c>
      <c r="H1042" s="420">
        <v>0.91600000000000004</v>
      </c>
      <c r="I1042" s="850">
        <v>2.5804260000000001</v>
      </c>
      <c r="J1042" s="850">
        <v>2.3703880000000002</v>
      </c>
      <c r="K1042" s="853">
        <v>33</v>
      </c>
      <c r="L1042" s="847">
        <v>449.98208499999998</v>
      </c>
      <c r="M1042" s="847">
        <v>449.73126999999999</v>
      </c>
      <c r="N1042" s="847">
        <v>2.3973939999999998</v>
      </c>
      <c r="O1042" s="856">
        <v>2.3941370000000002</v>
      </c>
      <c r="P1042" s="853">
        <v>39</v>
      </c>
      <c r="Q1042" s="847">
        <v>413.35504900000001</v>
      </c>
      <c r="R1042" s="847">
        <v>413.35504900000001</v>
      </c>
      <c r="S1042" s="847">
        <v>1.700326</v>
      </c>
      <c r="T1042" s="856">
        <v>1.700326</v>
      </c>
      <c r="U1042" s="422"/>
      <c r="V1042" s="420"/>
      <c r="W1042" s="421"/>
    </row>
    <row r="1043" spans="2:23">
      <c r="B1043" s="419">
        <v>82561865</v>
      </c>
      <c r="C1043" s="420" t="s">
        <v>756</v>
      </c>
      <c r="D1043" s="420" t="s">
        <v>753</v>
      </c>
      <c r="E1043" s="844">
        <v>918</v>
      </c>
      <c r="F1043" s="847">
        <v>58.705579999999998</v>
      </c>
      <c r="G1043" s="847">
        <v>0.19059000000000001</v>
      </c>
      <c r="H1043" s="420">
        <v>2.177</v>
      </c>
      <c r="I1043" s="850">
        <v>2.1728990000000001</v>
      </c>
      <c r="J1043" s="850">
        <v>0.82251600000000002</v>
      </c>
      <c r="K1043" s="853">
        <v>43</v>
      </c>
      <c r="L1043" s="847">
        <v>121.816558</v>
      </c>
      <c r="M1043" s="847">
        <v>121.74932800000001</v>
      </c>
      <c r="N1043" s="847">
        <v>1.645969</v>
      </c>
      <c r="O1043" s="856">
        <v>1.6448799999999999</v>
      </c>
      <c r="P1043" s="853">
        <v>12</v>
      </c>
      <c r="Q1043" s="847">
        <v>46.111710000000002</v>
      </c>
      <c r="R1043" s="847">
        <v>46.111710000000002</v>
      </c>
      <c r="S1043" s="847">
        <v>0.14488000000000001</v>
      </c>
      <c r="T1043" s="856">
        <v>0.14488000000000001</v>
      </c>
      <c r="U1043" s="422"/>
      <c r="V1043" s="420"/>
      <c r="W1043" s="421"/>
    </row>
    <row r="1044" spans="2:23">
      <c r="B1044" s="419">
        <v>82563086</v>
      </c>
      <c r="C1044" s="420" t="s">
        <v>757</v>
      </c>
      <c r="D1044" s="420" t="s">
        <v>753</v>
      </c>
      <c r="E1044" s="844">
        <v>298</v>
      </c>
      <c r="F1044" s="847">
        <v>78.445599999999999</v>
      </c>
      <c r="G1044" s="847">
        <v>0.44162000000000001</v>
      </c>
      <c r="H1044" s="420">
        <v>2.468</v>
      </c>
      <c r="I1044" s="850">
        <v>3.307795</v>
      </c>
      <c r="J1044" s="850">
        <v>3.1852230000000001</v>
      </c>
      <c r="K1044" s="853">
        <v>44</v>
      </c>
      <c r="L1044" s="847">
        <v>532.05609600000003</v>
      </c>
      <c r="M1044" s="847">
        <v>532.05609600000003</v>
      </c>
      <c r="N1044" s="847">
        <v>10.016779</v>
      </c>
      <c r="O1044" s="856">
        <v>10.016779</v>
      </c>
      <c r="P1044" s="853">
        <v>8</v>
      </c>
      <c r="Q1044" s="847">
        <v>512.34060399999998</v>
      </c>
      <c r="R1044" s="847">
        <v>512.34060399999998</v>
      </c>
      <c r="S1044" s="847">
        <v>1.295302</v>
      </c>
      <c r="T1044" s="856">
        <v>1.295302</v>
      </c>
      <c r="U1044" s="422"/>
      <c r="V1044" s="420"/>
      <c r="W1044" s="421"/>
    </row>
    <row r="1045" spans="2:23">
      <c r="B1045" s="419">
        <v>82563096</v>
      </c>
      <c r="C1045" s="420" t="s">
        <v>757</v>
      </c>
      <c r="D1045" s="420" t="s">
        <v>755</v>
      </c>
      <c r="E1045" s="844">
        <v>17</v>
      </c>
      <c r="F1045" s="847">
        <v>0</v>
      </c>
      <c r="G1045" s="847">
        <v>2.8425699999999998</v>
      </c>
      <c r="H1045" s="420">
        <v>3.9039999999999999</v>
      </c>
      <c r="I1045" s="850">
        <v>1.0197639999999999</v>
      </c>
      <c r="J1045" s="850">
        <v>0.89831899999999998</v>
      </c>
      <c r="K1045" s="853">
        <v>6</v>
      </c>
      <c r="L1045" s="847">
        <v>42.058824000000001</v>
      </c>
      <c r="M1045" s="847">
        <v>38.329411999999998</v>
      </c>
      <c r="N1045" s="847">
        <v>1.2941180000000001</v>
      </c>
      <c r="O1045" s="856">
        <v>1.2352939999999999</v>
      </c>
      <c r="P1045" s="853">
        <v>2</v>
      </c>
      <c r="Q1045" s="847">
        <v>33.764705999999997</v>
      </c>
      <c r="R1045" s="847">
        <v>33.764705999999997</v>
      </c>
      <c r="S1045" s="847">
        <v>0.235294</v>
      </c>
      <c r="T1045" s="856">
        <v>0.235294</v>
      </c>
      <c r="U1045" s="422"/>
      <c r="V1045" s="420"/>
      <c r="W1045" s="421"/>
    </row>
    <row r="1046" spans="2:23">
      <c r="B1046" s="419">
        <v>82563099</v>
      </c>
      <c r="C1046" s="420" t="s">
        <v>757</v>
      </c>
      <c r="D1046" s="420" t="s">
        <v>753</v>
      </c>
      <c r="E1046" s="844">
        <v>1135</v>
      </c>
      <c r="F1046" s="847">
        <v>5.72905</v>
      </c>
      <c r="G1046" s="847">
        <v>2.5619200000000002</v>
      </c>
      <c r="H1046" s="420">
        <v>2.4809999999999999</v>
      </c>
      <c r="I1046" s="850">
        <v>0.14524999999999999</v>
      </c>
      <c r="J1046" s="850">
        <v>2.47E-3</v>
      </c>
      <c r="K1046" s="853">
        <v>35</v>
      </c>
      <c r="L1046" s="847">
        <v>6.9420849999999996</v>
      </c>
      <c r="M1046" s="847">
        <v>6.9420849999999996</v>
      </c>
      <c r="N1046" s="847">
        <v>7.1365999999999999E-2</v>
      </c>
      <c r="O1046" s="856">
        <v>7.1365999999999999E-2</v>
      </c>
      <c r="P1046" s="853">
        <v>3</v>
      </c>
      <c r="Q1046" s="847">
        <v>0.118062</v>
      </c>
      <c r="R1046" s="847">
        <v>0.118062</v>
      </c>
      <c r="S1046" s="847">
        <v>1.0573000000000001E-2</v>
      </c>
      <c r="T1046" s="856">
        <v>1.0573000000000001E-2</v>
      </c>
      <c r="U1046" s="422"/>
      <c r="V1046" s="420"/>
      <c r="W1046" s="421"/>
    </row>
    <row r="1047" spans="2:23">
      <c r="B1047" s="419">
        <v>82563102</v>
      </c>
      <c r="C1047" s="420" t="s">
        <v>757</v>
      </c>
      <c r="D1047" s="420" t="s">
        <v>755</v>
      </c>
      <c r="E1047" s="844">
        <v>176</v>
      </c>
      <c r="F1047" s="847">
        <v>1.35385</v>
      </c>
      <c r="G1047" s="847">
        <v>0.41783999999999999</v>
      </c>
      <c r="H1047" s="420">
        <v>1.1020000000000001</v>
      </c>
      <c r="I1047" s="850">
        <v>0.172095</v>
      </c>
      <c r="J1047" s="850">
        <v>1.988334</v>
      </c>
      <c r="K1047" s="853">
        <v>3</v>
      </c>
      <c r="L1047" s="847">
        <v>25.142045</v>
      </c>
      <c r="M1047" s="847">
        <v>25.142045</v>
      </c>
      <c r="N1047" s="847">
        <v>2.2727000000000001E-2</v>
      </c>
      <c r="O1047" s="856">
        <v>2.2727000000000001E-2</v>
      </c>
      <c r="P1047" s="853">
        <v>4</v>
      </c>
      <c r="Q1047" s="847">
        <v>290.482955</v>
      </c>
      <c r="R1047" s="847">
        <v>290.482955</v>
      </c>
      <c r="S1047" s="847">
        <v>0.83522700000000005</v>
      </c>
      <c r="T1047" s="856">
        <v>0.83522700000000005</v>
      </c>
      <c r="U1047" s="422"/>
      <c r="V1047" s="420"/>
      <c r="W1047" s="421"/>
    </row>
    <row r="1048" spans="2:23">
      <c r="B1048" s="419">
        <v>82563105</v>
      </c>
      <c r="C1048" s="420" t="s">
        <v>757</v>
      </c>
      <c r="D1048" s="420" t="s">
        <v>753</v>
      </c>
      <c r="E1048" s="844">
        <v>167</v>
      </c>
      <c r="F1048" s="847">
        <v>1.9891700000000001</v>
      </c>
      <c r="G1048" s="847">
        <v>4.9308699999999996</v>
      </c>
      <c r="H1048" s="420">
        <v>1.4950000000000001</v>
      </c>
      <c r="I1048" s="850">
        <v>1.5373E-2</v>
      </c>
      <c r="J1048" s="850">
        <v>0.27752900000000003</v>
      </c>
      <c r="K1048" s="853">
        <v>3</v>
      </c>
      <c r="L1048" s="847">
        <v>1.4239520000000001</v>
      </c>
      <c r="M1048" s="847">
        <v>1.4239520000000001</v>
      </c>
      <c r="N1048" s="847">
        <v>2.3952000000000001E-2</v>
      </c>
      <c r="O1048" s="856">
        <v>2.3952000000000001E-2</v>
      </c>
      <c r="P1048" s="853">
        <v>3</v>
      </c>
      <c r="Q1048" s="847">
        <v>25.706586999999999</v>
      </c>
      <c r="R1048" s="847">
        <v>25.706586999999999</v>
      </c>
      <c r="S1048" s="847">
        <v>9.5808000000000004E-2</v>
      </c>
      <c r="T1048" s="856">
        <v>9.5808000000000004E-2</v>
      </c>
      <c r="U1048" s="422"/>
      <c r="V1048" s="420"/>
      <c r="W1048" s="421"/>
    </row>
    <row r="1049" spans="2:23">
      <c r="B1049" s="419">
        <v>82563108</v>
      </c>
      <c r="C1049" s="420" t="s">
        <v>757</v>
      </c>
      <c r="D1049" s="420" t="s">
        <v>755</v>
      </c>
      <c r="E1049" s="844">
        <v>1244</v>
      </c>
      <c r="F1049" s="847">
        <v>5.4939299999999998</v>
      </c>
      <c r="G1049" s="847">
        <v>1.6141799999999999</v>
      </c>
      <c r="H1049" s="420">
        <v>2.9089999999999998</v>
      </c>
      <c r="I1049" s="850">
        <v>0.191079</v>
      </c>
      <c r="J1049" s="850">
        <v>0.115484</v>
      </c>
      <c r="K1049" s="853">
        <v>23</v>
      </c>
      <c r="L1049" s="847">
        <v>10.544466999999999</v>
      </c>
      <c r="M1049" s="847">
        <v>10.507489</v>
      </c>
      <c r="N1049" s="847">
        <v>0.156752</v>
      </c>
      <c r="O1049" s="856">
        <v>0.15514500000000001</v>
      </c>
      <c r="P1049" s="853">
        <v>5</v>
      </c>
      <c r="Q1049" s="847">
        <v>6.3504820000000004</v>
      </c>
      <c r="R1049" s="847">
        <v>6.3504820000000004</v>
      </c>
      <c r="S1049" s="847">
        <v>2.3311999999999999E-2</v>
      </c>
      <c r="T1049" s="856">
        <v>2.3311999999999999E-2</v>
      </c>
      <c r="U1049" s="422"/>
      <c r="V1049" s="420"/>
      <c r="W1049" s="421"/>
    </row>
    <row r="1050" spans="2:23">
      <c r="B1050" s="419">
        <v>82563111</v>
      </c>
      <c r="C1050" s="420" t="s">
        <v>757</v>
      </c>
      <c r="D1050" s="420" t="s">
        <v>755</v>
      </c>
      <c r="E1050" s="844">
        <v>79</v>
      </c>
      <c r="F1050" s="847">
        <v>2.4916999999999998</v>
      </c>
      <c r="G1050" s="847">
        <v>1.3158000000000001</v>
      </c>
      <c r="H1050" s="420">
        <v>1.298</v>
      </c>
      <c r="I1050" s="850">
        <v>1.2797700000000001</v>
      </c>
      <c r="J1050" s="850">
        <v>4.1895170000000004</v>
      </c>
      <c r="K1050" s="853">
        <v>9</v>
      </c>
      <c r="L1050" s="847">
        <v>140.51983100000001</v>
      </c>
      <c r="M1050" s="847">
        <v>99.978481000000002</v>
      </c>
      <c r="N1050" s="847">
        <v>2.3544299999999998</v>
      </c>
      <c r="O1050" s="856">
        <v>2.1139239999999999</v>
      </c>
      <c r="P1050" s="853">
        <v>2</v>
      </c>
      <c r="Q1050" s="847">
        <v>460.01265799999999</v>
      </c>
      <c r="R1050" s="847">
        <v>460.01265799999999</v>
      </c>
      <c r="S1050" s="847">
        <v>0.72151900000000002</v>
      </c>
      <c r="T1050" s="856">
        <v>0.72151900000000002</v>
      </c>
      <c r="U1050" s="422"/>
      <c r="V1050" s="420"/>
      <c r="W1050" s="421"/>
    </row>
    <row r="1051" spans="2:23">
      <c r="B1051" s="419">
        <v>82563114</v>
      </c>
      <c r="C1051" s="420" t="s">
        <v>757</v>
      </c>
      <c r="D1051" s="420" t="s">
        <v>753</v>
      </c>
      <c r="E1051" s="844">
        <v>618</v>
      </c>
      <c r="F1051" s="847">
        <v>2.7946499999999999</v>
      </c>
      <c r="G1051" s="847">
        <v>8.3970900000000004</v>
      </c>
      <c r="H1051" s="420">
        <v>2.4049999999999998</v>
      </c>
      <c r="I1051" s="850">
        <v>0.36820399999999998</v>
      </c>
      <c r="J1051" s="850">
        <v>1.820608</v>
      </c>
      <c r="K1051" s="853">
        <v>15</v>
      </c>
      <c r="L1051" s="847">
        <v>21.015588000000001</v>
      </c>
      <c r="M1051" s="847">
        <v>20.96219</v>
      </c>
      <c r="N1051" s="847">
        <v>0.18123</v>
      </c>
      <c r="O1051" s="856">
        <v>0.17961199999999999</v>
      </c>
      <c r="P1051" s="853">
        <v>5</v>
      </c>
      <c r="Q1051" s="847">
        <v>103.648867</v>
      </c>
      <c r="R1051" s="847">
        <v>103.648867</v>
      </c>
      <c r="S1051" s="847">
        <v>0.63106799999999996</v>
      </c>
      <c r="T1051" s="856">
        <v>0.63106799999999996</v>
      </c>
      <c r="U1051" s="422"/>
      <c r="V1051" s="420"/>
      <c r="W1051" s="421"/>
    </row>
    <row r="1052" spans="2:23">
      <c r="B1052" s="419">
        <v>82563117</v>
      </c>
      <c r="C1052" s="420" t="s">
        <v>757</v>
      </c>
      <c r="D1052" s="420" t="s">
        <v>755</v>
      </c>
      <c r="E1052" s="844">
        <v>493</v>
      </c>
      <c r="F1052" s="847">
        <v>5.2997899999999998</v>
      </c>
      <c r="G1052" s="847">
        <v>4.1274499999999996</v>
      </c>
      <c r="H1052" s="420">
        <v>2.8410000000000002</v>
      </c>
      <c r="I1052" s="850">
        <v>0.55341600000000002</v>
      </c>
      <c r="J1052" s="850">
        <v>4.2169999999999999E-2</v>
      </c>
      <c r="K1052" s="853">
        <v>20</v>
      </c>
      <c r="L1052" s="847">
        <v>28.216667000000001</v>
      </c>
      <c r="M1052" s="847">
        <v>28.216667000000001</v>
      </c>
      <c r="N1052" s="847">
        <v>0.30831599999999998</v>
      </c>
      <c r="O1052" s="856">
        <v>0.30831599999999998</v>
      </c>
      <c r="P1052" s="853">
        <v>3</v>
      </c>
      <c r="Q1052" s="847">
        <v>2.1501009999999998</v>
      </c>
      <c r="R1052" s="847">
        <v>2.1501009999999998</v>
      </c>
      <c r="S1052" s="847">
        <v>0.103448</v>
      </c>
      <c r="T1052" s="856">
        <v>0.103448</v>
      </c>
      <c r="U1052" s="422"/>
      <c r="V1052" s="420"/>
      <c r="W1052" s="421"/>
    </row>
    <row r="1053" spans="2:23">
      <c r="B1053" s="419">
        <v>82563120</v>
      </c>
      <c r="C1053" s="420" t="s">
        <v>757</v>
      </c>
      <c r="D1053" s="420" t="s">
        <v>755</v>
      </c>
      <c r="E1053" s="844">
        <v>244</v>
      </c>
      <c r="F1053" s="847">
        <v>0.76870000000000005</v>
      </c>
      <c r="G1053" s="847">
        <v>2.1377999999999999</v>
      </c>
      <c r="H1053" s="420">
        <v>5.1559999999999997</v>
      </c>
      <c r="I1053" s="850">
        <v>1.4576530000000001</v>
      </c>
      <c r="J1053" s="850">
        <v>2.3129940000000002</v>
      </c>
      <c r="K1053" s="853">
        <v>4</v>
      </c>
      <c r="L1053" s="847">
        <v>68.784972999999994</v>
      </c>
      <c r="M1053" s="847">
        <v>68.784972999999994</v>
      </c>
      <c r="N1053" s="847">
        <v>0.32377</v>
      </c>
      <c r="O1053" s="856">
        <v>0.32377</v>
      </c>
      <c r="P1053" s="853">
        <v>3</v>
      </c>
      <c r="Q1053" s="847">
        <v>109.147541</v>
      </c>
      <c r="R1053" s="847">
        <v>109.147541</v>
      </c>
      <c r="S1053" s="847">
        <v>0.21721299999999999</v>
      </c>
      <c r="T1053" s="856">
        <v>0.21721299999999999</v>
      </c>
      <c r="U1053" s="422"/>
      <c r="V1053" s="420"/>
      <c r="W1053" s="421"/>
    </row>
    <row r="1054" spans="2:23">
      <c r="B1054" s="419">
        <v>82563123</v>
      </c>
      <c r="C1054" s="420" t="s">
        <v>757</v>
      </c>
      <c r="D1054" s="420" t="s">
        <v>755</v>
      </c>
      <c r="E1054" s="844">
        <v>537</v>
      </c>
      <c r="F1054" s="847">
        <v>2.0207299999999999</v>
      </c>
      <c r="G1054" s="847">
        <v>0.59289000000000003</v>
      </c>
      <c r="H1054" s="420">
        <v>1.6</v>
      </c>
      <c r="I1054" s="850">
        <v>0.60948599999999997</v>
      </c>
      <c r="J1054" s="850">
        <v>5.8731799999999996</v>
      </c>
      <c r="K1054" s="853">
        <v>19</v>
      </c>
      <c r="L1054" s="847">
        <v>41.754221000000001</v>
      </c>
      <c r="M1054" s="847">
        <v>41.754221000000001</v>
      </c>
      <c r="N1054" s="847">
        <v>0.3054</v>
      </c>
      <c r="O1054" s="856">
        <v>0.3054</v>
      </c>
      <c r="P1054" s="853">
        <v>4</v>
      </c>
      <c r="Q1054" s="847">
        <v>402.35568000000001</v>
      </c>
      <c r="R1054" s="847">
        <v>402.35568000000001</v>
      </c>
      <c r="S1054" s="847">
        <v>1.0819369999999999</v>
      </c>
      <c r="T1054" s="856">
        <v>1.0819369999999999</v>
      </c>
      <c r="U1054" s="422"/>
      <c r="V1054" s="420"/>
      <c r="W1054" s="421"/>
    </row>
    <row r="1055" spans="2:23">
      <c r="B1055" s="419">
        <v>82563612</v>
      </c>
      <c r="C1055" s="420" t="s">
        <v>605</v>
      </c>
      <c r="D1055" s="420" t="s">
        <v>754</v>
      </c>
      <c r="E1055" s="844">
        <v>1760</v>
      </c>
      <c r="F1055" s="847">
        <v>973.26406999999995</v>
      </c>
      <c r="G1055" s="847">
        <v>1.8894500000000001</v>
      </c>
      <c r="H1055" s="420">
        <v>5.8029999999999999</v>
      </c>
      <c r="I1055" s="850">
        <v>26.260791999999999</v>
      </c>
      <c r="J1055" s="850">
        <v>19.800276</v>
      </c>
      <c r="K1055" s="853">
        <v>149</v>
      </c>
      <c r="L1055" s="847">
        <v>669.75494300000003</v>
      </c>
      <c r="M1055" s="847">
        <v>669.60603200000003</v>
      </c>
      <c r="N1055" s="847">
        <v>4.9249999999999998</v>
      </c>
      <c r="O1055" s="856">
        <v>4.9232950000000004</v>
      </c>
      <c r="P1055" s="853">
        <v>106</v>
      </c>
      <c r="Q1055" s="847">
        <v>504.96641099999999</v>
      </c>
      <c r="R1055" s="847">
        <v>501.84936599999997</v>
      </c>
      <c r="S1055" s="847">
        <v>2.2284090000000001</v>
      </c>
      <c r="T1055" s="856">
        <v>2.2090909999999999</v>
      </c>
      <c r="U1055" s="422"/>
      <c r="V1055" s="420"/>
      <c r="W1055" s="421"/>
    </row>
    <row r="1056" spans="2:23">
      <c r="B1056" s="419">
        <v>82563748</v>
      </c>
      <c r="C1056" s="420" t="s">
        <v>756</v>
      </c>
      <c r="D1056" s="420" t="s">
        <v>755</v>
      </c>
      <c r="E1056" s="844">
        <v>1</v>
      </c>
      <c r="F1056" s="847">
        <v>3.1263000000000001</v>
      </c>
      <c r="G1056" s="847">
        <v>0.1004</v>
      </c>
      <c r="H1056" s="420">
        <v>2.2130000000000001</v>
      </c>
      <c r="I1056" s="850">
        <v>5.3827910000000001</v>
      </c>
      <c r="J1056" s="850">
        <v>101.175777</v>
      </c>
      <c r="K1056" s="853">
        <v>2</v>
      </c>
      <c r="L1056" s="847">
        <v>260</v>
      </c>
      <c r="M1056" s="847">
        <v>260</v>
      </c>
      <c r="N1056" s="847">
        <v>2</v>
      </c>
      <c r="O1056" s="856">
        <v>2</v>
      </c>
      <c r="P1056" s="853">
        <v>4</v>
      </c>
      <c r="Q1056" s="847">
        <v>4887</v>
      </c>
      <c r="R1056" s="847">
        <v>4887</v>
      </c>
      <c r="S1056" s="847">
        <v>4</v>
      </c>
      <c r="T1056" s="856">
        <v>4</v>
      </c>
      <c r="U1056" s="422"/>
      <c r="V1056" s="420"/>
      <c r="W1056" s="421"/>
    </row>
    <row r="1057" spans="2:23">
      <c r="B1057" s="419">
        <v>82563751</v>
      </c>
      <c r="C1057" s="420" t="s">
        <v>756</v>
      </c>
      <c r="D1057" s="420" t="s">
        <v>753</v>
      </c>
      <c r="E1057" s="844">
        <v>2</v>
      </c>
      <c r="F1057" s="847">
        <v>7.1798599999999997</v>
      </c>
      <c r="G1057" s="847">
        <v>7.2099999999999997E-2</v>
      </c>
      <c r="H1057" s="420">
        <v>1.4430000000000001</v>
      </c>
      <c r="I1057" s="850">
        <v>1.90856</v>
      </c>
      <c r="J1057" s="850">
        <v>31.289847000000002</v>
      </c>
      <c r="K1057" s="853">
        <v>3</v>
      </c>
      <c r="L1057" s="847">
        <v>150.32499999999999</v>
      </c>
      <c r="M1057" s="847">
        <v>150.32499999999999</v>
      </c>
      <c r="N1057" s="847">
        <v>1.5</v>
      </c>
      <c r="O1057" s="856">
        <v>1.5</v>
      </c>
      <c r="P1057" s="853">
        <v>4</v>
      </c>
      <c r="Q1057" s="847">
        <v>2464.5</v>
      </c>
      <c r="R1057" s="847">
        <v>2464.5</v>
      </c>
      <c r="S1057" s="847">
        <v>2</v>
      </c>
      <c r="T1057" s="856">
        <v>2</v>
      </c>
      <c r="U1057" s="422"/>
      <c r="V1057" s="420"/>
      <c r="W1057" s="421"/>
    </row>
    <row r="1058" spans="2:23">
      <c r="B1058" s="419">
        <v>82564200</v>
      </c>
      <c r="C1058" s="420" t="s">
        <v>756</v>
      </c>
      <c r="D1058" s="420" t="s">
        <v>753</v>
      </c>
      <c r="E1058" s="844">
        <v>803</v>
      </c>
      <c r="F1058" s="847">
        <v>11.243539999999999</v>
      </c>
      <c r="G1058" s="847">
        <v>0.21617</v>
      </c>
      <c r="H1058" s="420">
        <v>2.504</v>
      </c>
      <c r="I1058" s="850">
        <v>2.6942719999999998</v>
      </c>
      <c r="J1058" s="850">
        <v>6.6730000000000001E-3</v>
      </c>
      <c r="K1058" s="853">
        <v>16</v>
      </c>
      <c r="L1058" s="847">
        <v>183.01996700000001</v>
      </c>
      <c r="M1058" s="847">
        <v>183.01996700000001</v>
      </c>
      <c r="N1058" s="847">
        <v>3.1008719999999999</v>
      </c>
      <c r="O1058" s="856">
        <v>3.1008719999999999</v>
      </c>
      <c r="P1058" s="853">
        <v>8</v>
      </c>
      <c r="Q1058" s="847">
        <v>0.45329999999999998</v>
      </c>
      <c r="R1058" s="847">
        <v>0.45329999999999998</v>
      </c>
      <c r="S1058" s="847">
        <v>1.4944000000000001E-2</v>
      </c>
      <c r="T1058" s="856">
        <v>1.4944000000000001E-2</v>
      </c>
      <c r="U1058" s="422"/>
      <c r="V1058" s="420"/>
      <c r="W1058" s="421"/>
    </row>
    <row r="1059" spans="2:23">
      <c r="B1059" s="419">
        <v>82564420</v>
      </c>
      <c r="C1059" s="420" t="s">
        <v>756</v>
      </c>
      <c r="D1059" s="420" t="s">
        <v>753</v>
      </c>
      <c r="E1059" s="844">
        <v>1237</v>
      </c>
      <c r="F1059" s="847">
        <v>9.57944</v>
      </c>
      <c r="G1059" s="847">
        <v>4.2728000000000002</v>
      </c>
      <c r="H1059" s="420">
        <v>3.327</v>
      </c>
      <c r="I1059" s="850">
        <v>5.6942839999999997</v>
      </c>
      <c r="J1059" s="850">
        <v>1.675219</v>
      </c>
      <c r="K1059" s="853">
        <v>40</v>
      </c>
      <c r="L1059" s="847">
        <v>205.902749</v>
      </c>
      <c r="M1059" s="847">
        <v>202.548787</v>
      </c>
      <c r="N1059" s="847">
        <v>2.2530320000000001</v>
      </c>
      <c r="O1059" s="856">
        <v>2.215036</v>
      </c>
      <c r="P1059" s="853">
        <v>19</v>
      </c>
      <c r="Q1059" s="847">
        <v>60.573968999999998</v>
      </c>
      <c r="R1059" s="847">
        <v>60.573968999999998</v>
      </c>
      <c r="S1059" s="847">
        <v>0.24898899999999999</v>
      </c>
      <c r="T1059" s="856">
        <v>0.24898899999999999</v>
      </c>
      <c r="U1059" s="422"/>
      <c r="V1059" s="420"/>
      <c r="W1059" s="421"/>
    </row>
    <row r="1060" spans="2:23">
      <c r="B1060" s="419">
        <v>82564423</v>
      </c>
      <c r="C1060" s="420" t="s">
        <v>756</v>
      </c>
      <c r="D1060" s="420" t="s">
        <v>755</v>
      </c>
      <c r="E1060" s="844">
        <v>5</v>
      </c>
      <c r="F1060" s="847">
        <v>0</v>
      </c>
      <c r="G1060" s="847">
        <v>2.0029599999999999</v>
      </c>
      <c r="H1060" s="420">
        <v>0.872</v>
      </c>
      <c r="I1060" s="850">
        <v>0</v>
      </c>
      <c r="J1060" s="850">
        <v>0</v>
      </c>
      <c r="K1060" s="853">
        <v>0</v>
      </c>
      <c r="L1060" s="847">
        <v>0</v>
      </c>
      <c r="M1060" s="847">
        <v>0</v>
      </c>
      <c r="N1060" s="847">
        <v>0</v>
      </c>
      <c r="O1060" s="856">
        <v>0</v>
      </c>
      <c r="P1060" s="853">
        <v>0</v>
      </c>
      <c r="Q1060" s="847">
        <v>0</v>
      </c>
      <c r="R1060" s="847">
        <v>0</v>
      </c>
      <c r="S1060" s="847">
        <v>0</v>
      </c>
      <c r="T1060" s="856">
        <v>0</v>
      </c>
      <c r="U1060" s="422"/>
      <c r="V1060" s="420"/>
      <c r="W1060" s="421"/>
    </row>
    <row r="1061" spans="2:23">
      <c r="B1061" s="419">
        <v>82564426</v>
      </c>
      <c r="C1061" s="420" t="s">
        <v>756</v>
      </c>
      <c r="D1061" s="420" t="s">
        <v>753</v>
      </c>
      <c r="E1061" s="844">
        <v>0</v>
      </c>
      <c r="F1061" s="847">
        <v>0</v>
      </c>
      <c r="G1061" s="847">
        <v>0</v>
      </c>
      <c r="H1061" s="420">
        <v>0</v>
      </c>
      <c r="I1061" s="850">
        <v>0</v>
      </c>
      <c r="J1061" s="850">
        <v>0</v>
      </c>
      <c r="K1061" s="853">
        <v>0</v>
      </c>
      <c r="L1061" s="847">
        <v>0</v>
      </c>
      <c r="M1061" s="847">
        <v>0</v>
      </c>
      <c r="N1061" s="847">
        <v>0</v>
      </c>
      <c r="O1061" s="856">
        <v>0</v>
      </c>
      <c r="P1061" s="853">
        <v>0</v>
      </c>
      <c r="Q1061" s="847">
        <v>0</v>
      </c>
      <c r="R1061" s="847">
        <v>0</v>
      </c>
      <c r="S1061" s="847">
        <v>0</v>
      </c>
      <c r="T1061" s="856">
        <v>0</v>
      </c>
      <c r="U1061" s="422"/>
      <c r="V1061" s="420"/>
      <c r="W1061" s="421"/>
    </row>
    <row r="1062" spans="2:23">
      <c r="B1062" s="419">
        <v>82564429</v>
      </c>
      <c r="C1062" s="420" t="s">
        <v>756</v>
      </c>
      <c r="D1062" s="420" t="s">
        <v>755</v>
      </c>
      <c r="E1062" s="844">
        <v>0</v>
      </c>
      <c r="F1062" s="847">
        <v>0</v>
      </c>
      <c r="G1062" s="847">
        <v>1.85395</v>
      </c>
      <c r="H1062" s="420">
        <v>3.1070000000000002</v>
      </c>
      <c r="I1062" s="850">
        <v>0</v>
      </c>
      <c r="J1062" s="850">
        <v>0</v>
      </c>
      <c r="K1062" s="853">
        <v>0</v>
      </c>
      <c r="L1062" s="847">
        <v>0</v>
      </c>
      <c r="M1062" s="847">
        <v>0</v>
      </c>
      <c r="N1062" s="847">
        <v>0</v>
      </c>
      <c r="O1062" s="856">
        <v>0</v>
      </c>
      <c r="P1062" s="853">
        <v>0</v>
      </c>
      <c r="Q1062" s="847">
        <v>0</v>
      </c>
      <c r="R1062" s="847">
        <v>0</v>
      </c>
      <c r="S1062" s="847">
        <v>0</v>
      </c>
      <c r="T1062" s="856">
        <v>0</v>
      </c>
      <c r="U1062" s="422"/>
      <c r="V1062" s="420"/>
      <c r="W1062" s="421"/>
    </row>
    <row r="1063" spans="2:23">
      <c r="B1063" s="419">
        <v>82564432</v>
      </c>
      <c r="C1063" s="420" t="s">
        <v>756</v>
      </c>
      <c r="D1063" s="420" t="s">
        <v>753</v>
      </c>
      <c r="E1063" s="844">
        <v>0</v>
      </c>
      <c r="F1063" s="847">
        <v>0</v>
      </c>
      <c r="G1063" s="847">
        <v>0</v>
      </c>
      <c r="H1063" s="420">
        <v>0</v>
      </c>
      <c r="I1063" s="850">
        <v>0</v>
      </c>
      <c r="J1063" s="850">
        <v>0</v>
      </c>
      <c r="K1063" s="853">
        <v>0</v>
      </c>
      <c r="L1063" s="847">
        <v>0</v>
      </c>
      <c r="M1063" s="847">
        <v>0</v>
      </c>
      <c r="N1063" s="847">
        <v>0</v>
      </c>
      <c r="O1063" s="856">
        <v>0</v>
      </c>
      <c r="P1063" s="853">
        <v>0</v>
      </c>
      <c r="Q1063" s="847">
        <v>0</v>
      </c>
      <c r="R1063" s="847">
        <v>0</v>
      </c>
      <c r="S1063" s="847">
        <v>0</v>
      </c>
      <c r="T1063" s="856">
        <v>0</v>
      </c>
      <c r="U1063" s="422"/>
      <c r="V1063" s="420"/>
      <c r="W1063" s="421"/>
    </row>
    <row r="1064" spans="2:23">
      <c r="B1064" s="419">
        <v>82564435</v>
      </c>
      <c r="C1064" s="420" t="s">
        <v>756</v>
      </c>
      <c r="D1064" s="420" t="s">
        <v>753</v>
      </c>
      <c r="E1064" s="844">
        <v>0</v>
      </c>
      <c r="F1064" s="847">
        <v>0</v>
      </c>
      <c r="G1064" s="847">
        <v>0</v>
      </c>
      <c r="H1064" s="420">
        <v>0</v>
      </c>
      <c r="I1064" s="850">
        <v>0</v>
      </c>
      <c r="J1064" s="850">
        <v>0</v>
      </c>
      <c r="K1064" s="853">
        <v>0</v>
      </c>
      <c r="L1064" s="847">
        <v>0</v>
      </c>
      <c r="M1064" s="847">
        <v>0</v>
      </c>
      <c r="N1064" s="847">
        <v>0</v>
      </c>
      <c r="O1064" s="856">
        <v>0</v>
      </c>
      <c r="P1064" s="853">
        <v>0</v>
      </c>
      <c r="Q1064" s="847">
        <v>0</v>
      </c>
      <c r="R1064" s="847">
        <v>0</v>
      </c>
      <c r="S1064" s="847">
        <v>0</v>
      </c>
      <c r="T1064" s="856">
        <v>0</v>
      </c>
      <c r="U1064" s="422"/>
      <c r="V1064" s="420"/>
      <c r="W1064" s="421"/>
    </row>
    <row r="1065" spans="2:23">
      <c r="B1065" s="419">
        <v>82564438</v>
      </c>
      <c r="C1065" s="420" t="s">
        <v>756</v>
      </c>
      <c r="D1065" s="420" t="s">
        <v>755</v>
      </c>
      <c r="E1065" s="844">
        <v>19</v>
      </c>
      <c r="F1065" s="847">
        <v>0.56835999999999998</v>
      </c>
      <c r="G1065" s="847">
        <v>6.18187</v>
      </c>
      <c r="H1065" s="420">
        <v>2.37</v>
      </c>
      <c r="I1065" s="850">
        <v>0.18596699999999999</v>
      </c>
      <c r="J1065" s="850">
        <v>0</v>
      </c>
      <c r="K1065" s="853">
        <v>1</v>
      </c>
      <c r="L1065" s="847">
        <v>15.104386</v>
      </c>
      <c r="M1065" s="847">
        <v>15.104386</v>
      </c>
      <c r="N1065" s="847">
        <v>5.2631999999999998E-2</v>
      </c>
      <c r="O1065" s="856">
        <v>5.2631999999999998E-2</v>
      </c>
      <c r="P1065" s="853">
        <v>0</v>
      </c>
      <c r="Q1065" s="847">
        <v>0</v>
      </c>
      <c r="R1065" s="847">
        <v>0</v>
      </c>
      <c r="S1065" s="847">
        <v>0</v>
      </c>
      <c r="T1065" s="856">
        <v>0</v>
      </c>
      <c r="U1065" s="422"/>
      <c r="V1065" s="420"/>
      <c r="W1065" s="421"/>
    </row>
    <row r="1066" spans="2:23">
      <c r="B1066" s="419">
        <v>82564441</v>
      </c>
      <c r="C1066" s="420" t="s">
        <v>756</v>
      </c>
      <c r="D1066" s="420" t="s">
        <v>753</v>
      </c>
      <c r="E1066" s="844">
        <v>0</v>
      </c>
      <c r="F1066" s="847">
        <v>0</v>
      </c>
      <c r="G1066" s="847">
        <v>0</v>
      </c>
      <c r="H1066" s="420">
        <v>0</v>
      </c>
      <c r="I1066" s="850">
        <v>0</v>
      </c>
      <c r="J1066" s="850">
        <v>0</v>
      </c>
      <c r="K1066" s="853">
        <v>0</v>
      </c>
      <c r="L1066" s="847">
        <v>0</v>
      </c>
      <c r="M1066" s="847">
        <v>0</v>
      </c>
      <c r="N1066" s="847">
        <v>0</v>
      </c>
      <c r="O1066" s="856">
        <v>0</v>
      </c>
      <c r="P1066" s="853">
        <v>0</v>
      </c>
      <c r="Q1066" s="847">
        <v>0</v>
      </c>
      <c r="R1066" s="847">
        <v>0</v>
      </c>
      <c r="S1066" s="847">
        <v>0</v>
      </c>
      <c r="T1066" s="856">
        <v>0</v>
      </c>
      <c r="U1066" s="422"/>
      <c r="V1066" s="420"/>
      <c r="W1066" s="421"/>
    </row>
    <row r="1067" spans="2:23">
      <c r="B1067" s="419">
        <v>82564444</v>
      </c>
      <c r="C1067" s="420" t="s">
        <v>756</v>
      </c>
      <c r="D1067" s="420" t="s">
        <v>755</v>
      </c>
      <c r="E1067" s="844">
        <v>20</v>
      </c>
      <c r="F1067" s="847">
        <v>0.84292</v>
      </c>
      <c r="G1067" s="847">
        <v>1.8806</v>
      </c>
      <c r="H1067" s="420">
        <v>1.7350000000000001</v>
      </c>
      <c r="I1067" s="850">
        <v>0</v>
      </c>
      <c r="J1067" s="850">
        <v>0</v>
      </c>
      <c r="K1067" s="853">
        <v>0</v>
      </c>
      <c r="L1067" s="847">
        <v>0</v>
      </c>
      <c r="M1067" s="847">
        <v>0</v>
      </c>
      <c r="N1067" s="847">
        <v>0</v>
      </c>
      <c r="O1067" s="856">
        <v>0</v>
      </c>
      <c r="P1067" s="853">
        <v>0</v>
      </c>
      <c r="Q1067" s="847">
        <v>0</v>
      </c>
      <c r="R1067" s="847">
        <v>0</v>
      </c>
      <c r="S1067" s="847">
        <v>0</v>
      </c>
      <c r="T1067" s="856">
        <v>0</v>
      </c>
      <c r="U1067" s="422"/>
      <c r="V1067" s="420"/>
      <c r="W1067" s="421"/>
    </row>
    <row r="1068" spans="2:23">
      <c r="B1068" s="419">
        <v>82564447</v>
      </c>
      <c r="C1068" s="420" t="s">
        <v>756</v>
      </c>
      <c r="D1068" s="420" t="s">
        <v>755</v>
      </c>
      <c r="E1068" s="844">
        <v>9</v>
      </c>
      <c r="F1068" s="847">
        <v>0</v>
      </c>
      <c r="G1068" s="847">
        <v>2.7733400000000001</v>
      </c>
      <c r="H1068" s="420">
        <v>0.99099999999999999</v>
      </c>
      <c r="I1068" s="850">
        <v>0</v>
      </c>
      <c r="J1068" s="850">
        <v>0</v>
      </c>
      <c r="K1068" s="853">
        <v>1</v>
      </c>
      <c r="L1068" s="847">
        <v>0.33333299999999999</v>
      </c>
      <c r="M1068" s="847">
        <v>0</v>
      </c>
      <c r="N1068" s="847">
        <v>0.111111</v>
      </c>
      <c r="O1068" s="856">
        <v>0</v>
      </c>
      <c r="P1068" s="853">
        <v>0</v>
      </c>
      <c r="Q1068" s="847">
        <v>0</v>
      </c>
      <c r="R1068" s="847">
        <v>0</v>
      </c>
      <c r="S1068" s="847">
        <v>0</v>
      </c>
      <c r="T1068" s="856">
        <v>0</v>
      </c>
      <c r="U1068" s="422"/>
      <c r="V1068" s="420"/>
      <c r="W1068" s="421"/>
    </row>
    <row r="1069" spans="2:23">
      <c r="B1069" s="419">
        <v>82564453</v>
      </c>
      <c r="C1069" s="420" t="s">
        <v>756</v>
      </c>
      <c r="D1069" s="420" t="s">
        <v>753</v>
      </c>
      <c r="E1069" s="844">
        <v>0</v>
      </c>
      <c r="F1069" s="847">
        <v>0</v>
      </c>
      <c r="G1069" s="847">
        <v>0</v>
      </c>
      <c r="H1069" s="420">
        <v>0</v>
      </c>
      <c r="I1069" s="850">
        <v>0</v>
      </c>
      <c r="J1069" s="850">
        <v>0</v>
      </c>
      <c r="K1069" s="853">
        <v>0</v>
      </c>
      <c r="L1069" s="847">
        <v>0</v>
      </c>
      <c r="M1069" s="847">
        <v>0</v>
      </c>
      <c r="N1069" s="847">
        <v>0</v>
      </c>
      <c r="O1069" s="856">
        <v>0</v>
      </c>
      <c r="P1069" s="853">
        <v>0</v>
      </c>
      <c r="Q1069" s="847">
        <v>0</v>
      </c>
      <c r="R1069" s="847">
        <v>0</v>
      </c>
      <c r="S1069" s="847">
        <v>0</v>
      </c>
      <c r="T1069" s="856">
        <v>0</v>
      </c>
      <c r="U1069" s="422"/>
      <c r="V1069" s="420"/>
      <c r="W1069" s="421"/>
    </row>
    <row r="1070" spans="2:23">
      <c r="B1070" s="419">
        <v>82566422</v>
      </c>
      <c r="C1070" s="420" t="s">
        <v>605</v>
      </c>
      <c r="D1070" s="420" t="s">
        <v>753</v>
      </c>
      <c r="E1070" s="844">
        <v>1</v>
      </c>
      <c r="F1070" s="847">
        <v>3.6670000000000001E-2</v>
      </c>
      <c r="G1070" s="847">
        <v>0</v>
      </c>
      <c r="H1070" s="420">
        <v>0</v>
      </c>
      <c r="I1070" s="850">
        <v>20.890066000000001</v>
      </c>
      <c r="J1070" s="850">
        <v>0</v>
      </c>
      <c r="K1070" s="853">
        <v>2</v>
      </c>
      <c r="L1070" s="847">
        <v>811.01666699999998</v>
      </c>
      <c r="M1070" s="847">
        <v>811.01666699999998</v>
      </c>
      <c r="N1070" s="847">
        <v>2</v>
      </c>
      <c r="O1070" s="856">
        <v>2</v>
      </c>
      <c r="P1070" s="853">
        <v>0</v>
      </c>
      <c r="Q1070" s="847">
        <v>0</v>
      </c>
      <c r="R1070" s="847">
        <v>0</v>
      </c>
      <c r="S1070" s="847">
        <v>0</v>
      </c>
      <c r="T1070" s="856">
        <v>0</v>
      </c>
      <c r="U1070" s="422"/>
      <c r="V1070" s="420"/>
      <c r="W1070" s="421"/>
    </row>
    <row r="1071" spans="2:23">
      <c r="B1071" s="419">
        <v>82604748</v>
      </c>
      <c r="C1071" s="420" t="s">
        <v>759</v>
      </c>
      <c r="D1071" s="420" t="s">
        <v>755</v>
      </c>
      <c r="E1071" s="844">
        <v>114</v>
      </c>
      <c r="F1071" s="847">
        <v>1.6602399999999999</v>
      </c>
      <c r="G1071" s="847">
        <v>0.50627</v>
      </c>
      <c r="H1071" s="420">
        <v>0.66900000000000004</v>
      </c>
      <c r="I1071" s="850">
        <v>1.652952</v>
      </c>
      <c r="J1071" s="850">
        <v>5.1192000000000001E-2</v>
      </c>
      <c r="K1071" s="853">
        <v>7</v>
      </c>
      <c r="L1071" s="847">
        <v>412.11564299999998</v>
      </c>
      <c r="M1071" s="847">
        <v>361.51564300000001</v>
      </c>
      <c r="N1071" s="847">
        <v>3.991228</v>
      </c>
      <c r="O1071" s="856">
        <v>2.991228</v>
      </c>
      <c r="P1071" s="853">
        <v>2</v>
      </c>
      <c r="Q1071" s="847">
        <v>12.763158000000001</v>
      </c>
      <c r="R1071" s="847">
        <v>12.763158000000001</v>
      </c>
      <c r="S1071" s="847">
        <v>0.114035</v>
      </c>
      <c r="T1071" s="856">
        <v>0.114035</v>
      </c>
      <c r="U1071" s="422"/>
      <c r="V1071" s="420"/>
      <c r="W1071" s="421"/>
    </row>
    <row r="1072" spans="2:23">
      <c r="B1072" s="419">
        <v>82610438</v>
      </c>
      <c r="C1072" s="420" t="s">
        <v>759</v>
      </c>
      <c r="D1072" s="420" t="s">
        <v>755</v>
      </c>
      <c r="E1072" s="844">
        <v>333</v>
      </c>
      <c r="F1072" s="847">
        <v>1.3289</v>
      </c>
      <c r="G1072" s="847">
        <v>2.5053299999999998</v>
      </c>
      <c r="H1072" s="420">
        <v>3.8769999999999998</v>
      </c>
      <c r="I1072" s="850">
        <v>2.1987E-2</v>
      </c>
      <c r="J1072" s="850">
        <v>0.94133900000000004</v>
      </c>
      <c r="K1072" s="853">
        <v>6</v>
      </c>
      <c r="L1072" s="847">
        <v>1.2625630000000001</v>
      </c>
      <c r="M1072" s="847">
        <v>0.98698699999999995</v>
      </c>
      <c r="N1072" s="847">
        <v>1.8017999999999999E-2</v>
      </c>
      <c r="O1072" s="856">
        <v>1.5015000000000001E-2</v>
      </c>
      <c r="P1072" s="853">
        <v>7</v>
      </c>
      <c r="Q1072" s="847">
        <v>54.054855000000003</v>
      </c>
      <c r="R1072" s="847">
        <v>54.054855000000003</v>
      </c>
      <c r="S1072" s="847">
        <v>0.28228199999999998</v>
      </c>
      <c r="T1072" s="856">
        <v>0.28228199999999998</v>
      </c>
      <c r="U1072" s="422"/>
      <c r="V1072" s="420"/>
      <c r="W1072" s="421"/>
    </row>
    <row r="1073" spans="2:23">
      <c r="B1073" s="419">
        <v>82640307</v>
      </c>
      <c r="C1073" s="420" t="s">
        <v>756</v>
      </c>
      <c r="D1073" s="420" t="s">
        <v>753</v>
      </c>
      <c r="E1073" s="844">
        <v>0</v>
      </c>
      <c r="F1073" s="847">
        <v>0</v>
      </c>
      <c r="G1073" s="847">
        <v>0</v>
      </c>
      <c r="H1073" s="420">
        <v>0</v>
      </c>
      <c r="I1073" s="850">
        <v>0</v>
      </c>
      <c r="J1073" s="850">
        <v>0</v>
      </c>
      <c r="K1073" s="853">
        <v>0</v>
      </c>
      <c r="L1073" s="847">
        <v>0</v>
      </c>
      <c r="M1073" s="847">
        <v>0</v>
      </c>
      <c r="N1073" s="847">
        <v>0</v>
      </c>
      <c r="O1073" s="856">
        <v>0</v>
      </c>
      <c r="P1073" s="853">
        <v>0</v>
      </c>
      <c r="Q1073" s="847">
        <v>0</v>
      </c>
      <c r="R1073" s="847">
        <v>0</v>
      </c>
      <c r="S1073" s="847">
        <v>0</v>
      </c>
      <c r="T1073" s="856">
        <v>0</v>
      </c>
      <c r="U1073" s="422"/>
      <c r="V1073" s="420"/>
      <c r="W1073" s="421"/>
    </row>
    <row r="1074" spans="2:23">
      <c r="B1074" s="419">
        <v>82647120</v>
      </c>
      <c r="C1074" s="420" t="s">
        <v>757</v>
      </c>
      <c r="D1074" s="420" t="s">
        <v>753</v>
      </c>
      <c r="E1074" s="844">
        <v>963</v>
      </c>
      <c r="F1074" s="847">
        <v>9.9136799999999994</v>
      </c>
      <c r="G1074" s="847">
        <v>7.0785</v>
      </c>
      <c r="H1074" s="420">
        <v>3.2410000000000001</v>
      </c>
      <c r="I1074" s="850">
        <v>5.4959759999999998</v>
      </c>
      <c r="J1074" s="850">
        <v>0.51334199999999996</v>
      </c>
      <c r="K1074" s="853">
        <v>14</v>
      </c>
      <c r="L1074" s="847">
        <v>244.871824</v>
      </c>
      <c r="M1074" s="847">
        <v>244.86559399999999</v>
      </c>
      <c r="N1074" s="847">
        <v>2.0062310000000001</v>
      </c>
      <c r="O1074" s="856">
        <v>2.0051920000000001</v>
      </c>
      <c r="P1074" s="853">
        <v>16</v>
      </c>
      <c r="Q1074" s="847">
        <v>22.871236</v>
      </c>
      <c r="R1074" s="847">
        <v>22.860852000000001</v>
      </c>
      <c r="S1074" s="847">
        <v>0.18587699999999999</v>
      </c>
      <c r="T1074" s="856">
        <v>0.184839</v>
      </c>
      <c r="U1074" s="422"/>
      <c r="V1074" s="420"/>
      <c r="W1074" s="421"/>
    </row>
    <row r="1075" spans="2:23">
      <c r="B1075" s="419">
        <v>82647125</v>
      </c>
      <c r="C1075" s="420" t="s">
        <v>757</v>
      </c>
      <c r="D1075" s="420" t="s">
        <v>755</v>
      </c>
      <c r="E1075" s="844">
        <v>817</v>
      </c>
      <c r="F1075" s="847">
        <v>1.02773</v>
      </c>
      <c r="G1075" s="847">
        <v>4.7199799999999996</v>
      </c>
      <c r="H1075" s="420">
        <v>1.92</v>
      </c>
      <c r="I1075" s="850">
        <v>0.37752999999999998</v>
      </c>
      <c r="J1075" s="850">
        <v>1.132E-3</v>
      </c>
      <c r="K1075" s="853">
        <v>5</v>
      </c>
      <c r="L1075" s="847">
        <v>31.033721</v>
      </c>
      <c r="M1075" s="847">
        <v>31.033721</v>
      </c>
      <c r="N1075" s="847">
        <v>0.237454</v>
      </c>
      <c r="O1075" s="856">
        <v>0.237454</v>
      </c>
      <c r="P1075" s="853">
        <v>8</v>
      </c>
      <c r="Q1075" s="847">
        <v>9.3022999999999995E-2</v>
      </c>
      <c r="R1075" s="847">
        <v>9.3022999999999995E-2</v>
      </c>
      <c r="S1075" s="847">
        <v>9.7920000000000004E-3</v>
      </c>
      <c r="T1075" s="856">
        <v>9.7920000000000004E-3</v>
      </c>
      <c r="U1075" s="422"/>
      <c r="V1075" s="420"/>
      <c r="W1075" s="421"/>
    </row>
    <row r="1076" spans="2:23">
      <c r="B1076" s="419">
        <v>82647129</v>
      </c>
      <c r="C1076" s="420" t="s">
        <v>757</v>
      </c>
      <c r="D1076" s="420" t="s">
        <v>755</v>
      </c>
      <c r="E1076" s="844">
        <v>480</v>
      </c>
      <c r="F1076" s="847">
        <v>0</v>
      </c>
      <c r="G1076" s="847">
        <v>6.4075499999999996</v>
      </c>
      <c r="H1076" s="420">
        <v>2.5920000000000001</v>
      </c>
      <c r="I1076" s="850">
        <v>1.7979970000000001</v>
      </c>
      <c r="J1076" s="850">
        <v>5.6708000000000001E-2</v>
      </c>
      <c r="K1076" s="853">
        <v>7</v>
      </c>
      <c r="L1076" s="847">
        <v>96.439271000000005</v>
      </c>
      <c r="M1076" s="847">
        <v>96.439271000000005</v>
      </c>
      <c r="N1076" s="847">
        <v>2.0499999999999998</v>
      </c>
      <c r="O1076" s="856">
        <v>2.0499999999999998</v>
      </c>
      <c r="P1076" s="853">
        <v>8</v>
      </c>
      <c r="Q1076" s="847">
        <v>3.0416669999999999</v>
      </c>
      <c r="R1076" s="847">
        <v>3.0104169999999999</v>
      </c>
      <c r="S1076" s="847">
        <v>3.9583E-2</v>
      </c>
      <c r="T1076" s="856">
        <v>3.7499999999999999E-2</v>
      </c>
      <c r="U1076" s="422"/>
      <c r="V1076" s="420"/>
      <c r="W1076" s="421"/>
    </row>
    <row r="1077" spans="2:23">
      <c r="B1077" s="419">
        <v>82647133</v>
      </c>
      <c r="C1077" s="420" t="s">
        <v>757</v>
      </c>
      <c r="D1077" s="420" t="s">
        <v>753</v>
      </c>
      <c r="E1077" s="844">
        <v>19</v>
      </c>
      <c r="F1077" s="847">
        <v>0</v>
      </c>
      <c r="G1077" s="847">
        <v>6.9656900000000004</v>
      </c>
      <c r="H1077" s="420">
        <v>0.99299999999999999</v>
      </c>
      <c r="I1077" s="850">
        <v>0</v>
      </c>
      <c r="J1077" s="850">
        <v>0</v>
      </c>
      <c r="K1077" s="853">
        <v>0</v>
      </c>
      <c r="L1077" s="847">
        <v>0</v>
      </c>
      <c r="M1077" s="847">
        <v>0</v>
      </c>
      <c r="N1077" s="847">
        <v>0</v>
      </c>
      <c r="O1077" s="856">
        <v>0</v>
      </c>
      <c r="P1077" s="853">
        <v>0</v>
      </c>
      <c r="Q1077" s="847">
        <v>0</v>
      </c>
      <c r="R1077" s="847">
        <v>0</v>
      </c>
      <c r="S1077" s="847">
        <v>0</v>
      </c>
      <c r="T1077" s="856">
        <v>0</v>
      </c>
      <c r="U1077" s="422"/>
      <c r="V1077" s="420"/>
      <c r="W1077" s="421"/>
    </row>
    <row r="1078" spans="2:23">
      <c r="B1078" s="419">
        <v>82647141</v>
      </c>
      <c r="C1078" s="420" t="s">
        <v>757</v>
      </c>
      <c r="D1078" s="420" t="s">
        <v>755</v>
      </c>
      <c r="E1078" s="844">
        <v>1730</v>
      </c>
      <c r="F1078" s="847">
        <v>7.2731500000000002</v>
      </c>
      <c r="G1078" s="847">
        <v>3.2053799999999999</v>
      </c>
      <c r="H1078" s="420">
        <v>3.9289999999999998</v>
      </c>
      <c r="I1078" s="850">
        <v>1.8136080000000001</v>
      </c>
      <c r="J1078" s="850">
        <v>2.4244379999999999</v>
      </c>
      <c r="K1078" s="853">
        <v>45</v>
      </c>
      <c r="L1078" s="847">
        <v>67.673285000000007</v>
      </c>
      <c r="M1078" s="847">
        <v>67.352273999999994</v>
      </c>
      <c r="N1078" s="847">
        <v>3.286705</v>
      </c>
      <c r="O1078" s="856">
        <v>3.2826590000000002</v>
      </c>
      <c r="P1078" s="853">
        <v>19</v>
      </c>
      <c r="Q1078" s="847">
        <v>90.465896000000001</v>
      </c>
      <c r="R1078" s="847">
        <v>90.465896000000001</v>
      </c>
      <c r="S1078" s="847">
        <v>0.43757200000000002</v>
      </c>
      <c r="T1078" s="856">
        <v>0.43757200000000002</v>
      </c>
      <c r="U1078" s="422"/>
      <c r="V1078" s="420"/>
      <c r="W1078" s="421"/>
    </row>
    <row r="1079" spans="2:23">
      <c r="B1079" s="419">
        <v>82647144</v>
      </c>
      <c r="C1079" s="420" t="s">
        <v>757</v>
      </c>
      <c r="D1079" s="420" t="s">
        <v>755</v>
      </c>
      <c r="E1079" s="844">
        <v>934</v>
      </c>
      <c r="F1079" s="847">
        <v>5.0498599999999998</v>
      </c>
      <c r="G1079" s="847">
        <v>8.3202400000000001</v>
      </c>
      <c r="H1079" s="420">
        <v>2.5760000000000001</v>
      </c>
      <c r="I1079" s="850">
        <v>0.187308</v>
      </c>
      <c r="J1079" s="850">
        <v>1.46794</v>
      </c>
      <c r="K1079" s="853">
        <v>21</v>
      </c>
      <c r="L1079" s="847">
        <v>9.4692179999999997</v>
      </c>
      <c r="M1079" s="847">
        <v>9.1534080000000007</v>
      </c>
      <c r="N1079" s="847">
        <v>1.6263380000000001</v>
      </c>
      <c r="O1079" s="856">
        <v>1.6241969999999999</v>
      </c>
      <c r="P1079" s="853">
        <v>13</v>
      </c>
      <c r="Q1079" s="847">
        <v>74.051392000000007</v>
      </c>
      <c r="R1079" s="847">
        <v>74.051392000000007</v>
      </c>
      <c r="S1079" s="847">
        <v>0.41755900000000001</v>
      </c>
      <c r="T1079" s="856">
        <v>0.41755900000000001</v>
      </c>
      <c r="U1079" s="422"/>
      <c r="V1079" s="420"/>
      <c r="W1079" s="421"/>
    </row>
    <row r="1080" spans="2:23">
      <c r="B1080" s="419">
        <v>82647147</v>
      </c>
      <c r="C1080" s="420" t="s">
        <v>757</v>
      </c>
      <c r="D1080" s="420" t="s">
        <v>755</v>
      </c>
      <c r="E1080" s="844">
        <v>1114</v>
      </c>
      <c r="F1080" s="847">
        <v>0</v>
      </c>
      <c r="G1080" s="847">
        <v>7.6821900000000003</v>
      </c>
      <c r="H1080" s="420">
        <v>2.4129999999999998</v>
      </c>
      <c r="I1080" s="850">
        <v>4.1651000000000001E-2</v>
      </c>
      <c r="J1080" s="850">
        <v>0.37264399999999998</v>
      </c>
      <c r="K1080" s="853">
        <v>4</v>
      </c>
      <c r="L1080" s="847">
        <v>2.745317</v>
      </c>
      <c r="M1080" s="847">
        <v>2.745317</v>
      </c>
      <c r="N1080" s="847">
        <v>1.021544</v>
      </c>
      <c r="O1080" s="856">
        <v>1.021544</v>
      </c>
      <c r="P1080" s="853">
        <v>23</v>
      </c>
      <c r="Q1080" s="847">
        <v>24.561640000000001</v>
      </c>
      <c r="R1080" s="847">
        <v>24.561640000000001</v>
      </c>
      <c r="S1080" s="847">
        <v>0.208259</v>
      </c>
      <c r="T1080" s="856">
        <v>0.208259</v>
      </c>
      <c r="U1080" s="422"/>
      <c r="V1080" s="420"/>
      <c r="W1080" s="421"/>
    </row>
    <row r="1081" spans="2:23">
      <c r="B1081" s="419">
        <v>82649838</v>
      </c>
      <c r="C1081" s="420" t="s">
        <v>757</v>
      </c>
      <c r="D1081" s="420" t="s">
        <v>753</v>
      </c>
      <c r="E1081" s="844">
        <v>1391</v>
      </c>
      <c r="F1081" s="847">
        <v>14.77746</v>
      </c>
      <c r="G1081" s="847">
        <v>20.828530000000001</v>
      </c>
      <c r="H1081" s="420">
        <v>3.177</v>
      </c>
      <c r="I1081" s="850">
        <v>10.923583000000001</v>
      </c>
      <c r="J1081" s="850">
        <v>1.517814</v>
      </c>
      <c r="K1081" s="853">
        <v>15</v>
      </c>
      <c r="L1081" s="847">
        <v>514.02347199999997</v>
      </c>
      <c r="M1081" s="847">
        <v>514.02347199999997</v>
      </c>
      <c r="N1081" s="847">
        <v>2.1466569999999998</v>
      </c>
      <c r="O1081" s="856">
        <v>2.1466569999999998</v>
      </c>
      <c r="P1081" s="853">
        <v>14</v>
      </c>
      <c r="Q1081" s="847">
        <v>71.422717000000006</v>
      </c>
      <c r="R1081" s="847">
        <v>71.422717000000006</v>
      </c>
      <c r="S1081" s="847">
        <v>0.42271700000000001</v>
      </c>
      <c r="T1081" s="856">
        <v>0.42271700000000001</v>
      </c>
      <c r="U1081" s="422"/>
      <c r="V1081" s="420"/>
      <c r="W1081" s="421"/>
    </row>
    <row r="1082" spans="2:23">
      <c r="B1082" s="419">
        <v>82649845</v>
      </c>
      <c r="C1082" s="420" t="s">
        <v>757</v>
      </c>
      <c r="D1082" s="420" t="s">
        <v>753</v>
      </c>
      <c r="E1082" s="844">
        <v>723</v>
      </c>
      <c r="F1082" s="847">
        <v>49.770870000000002</v>
      </c>
      <c r="G1082" s="847">
        <v>6.5902799999999999</v>
      </c>
      <c r="H1082" s="420">
        <v>3.7280000000000002</v>
      </c>
      <c r="I1082" s="850">
        <v>5.3664889999999996</v>
      </c>
      <c r="J1082" s="850">
        <v>3.6829999999999998</v>
      </c>
      <c r="K1082" s="853">
        <v>17</v>
      </c>
      <c r="L1082" s="847">
        <v>189.515376</v>
      </c>
      <c r="M1082" s="847">
        <v>189.515376</v>
      </c>
      <c r="N1082" s="847">
        <v>2.3291840000000001</v>
      </c>
      <c r="O1082" s="856">
        <v>2.3291840000000001</v>
      </c>
      <c r="P1082" s="853">
        <v>7</v>
      </c>
      <c r="Q1082" s="847">
        <v>130.063624</v>
      </c>
      <c r="R1082" s="847">
        <v>107.278008</v>
      </c>
      <c r="S1082" s="847">
        <v>0.54771800000000004</v>
      </c>
      <c r="T1082" s="856">
        <v>0.40387299999999998</v>
      </c>
      <c r="U1082" s="422"/>
      <c r="V1082" s="420"/>
      <c r="W1082" s="421"/>
    </row>
    <row r="1083" spans="2:23">
      <c r="B1083" s="419">
        <v>82651966</v>
      </c>
      <c r="C1083" s="420" t="s">
        <v>756</v>
      </c>
      <c r="D1083" s="420" t="s">
        <v>753</v>
      </c>
      <c r="E1083" s="844">
        <v>4</v>
      </c>
      <c r="F1083" s="847">
        <v>7.0173399999999999</v>
      </c>
      <c r="G1083" s="847">
        <v>0</v>
      </c>
      <c r="H1083" s="420">
        <v>0</v>
      </c>
      <c r="I1083" s="850">
        <v>0.20727400000000001</v>
      </c>
      <c r="J1083" s="850">
        <v>0</v>
      </c>
      <c r="K1083" s="853">
        <v>3</v>
      </c>
      <c r="L1083" s="847">
        <v>797.25833299999999</v>
      </c>
      <c r="M1083" s="847">
        <v>797.25833299999999</v>
      </c>
      <c r="N1083" s="847">
        <v>1.5</v>
      </c>
      <c r="O1083" s="856">
        <v>1.5</v>
      </c>
      <c r="P1083" s="853">
        <v>0</v>
      </c>
      <c r="Q1083" s="847">
        <v>0</v>
      </c>
      <c r="R1083" s="847">
        <v>0</v>
      </c>
      <c r="S1083" s="847">
        <v>0</v>
      </c>
      <c r="T1083" s="856">
        <v>0</v>
      </c>
      <c r="U1083" s="422"/>
      <c r="V1083" s="420"/>
      <c r="W1083" s="421"/>
    </row>
    <row r="1084" spans="2:23">
      <c r="B1084" s="419">
        <v>82652346</v>
      </c>
      <c r="C1084" s="420" t="s">
        <v>757</v>
      </c>
      <c r="D1084" s="420" t="s">
        <v>755</v>
      </c>
      <c r="E1084" s="844">
        <v>94</v>
      </c>
      <c r="F1084" s="847">
        <v>0.35014000000000001</v>
      </c>
      <c r="G1084" s="847">
        <v>5.2296399999999998</v>
      </c>
      <c r="H1084" s="420">
        <v>2.0019999999999998</v>
      </c>
      <c r="I1084" s="850">
        <v>9.2309999999999996E-3</v>
      </c>
      <c r="J1084" s="850">
        <v>0.26031300000000002</v>
      </c>
      <c r="K1084" s="853">
        <v>1</v>
      </c>
      <c r="L1084" s="847">
        <v>0.83368799999999998</v>
      </c>
      <c r="M1084" s="847">
        <v>0.83368799999999998</v>
      </c>
      <c r="N1084" s="847">
        <v>1.0638E-2</v>
      </c>
      <c r="O1084" s="856">
        <v>1.0638E-2</v>
      </c>
      <c r="P1084" s="853">
        <v>1</v>
      </c>
      <c r="Q1084" s="847">
        <v>23.510638</v>
      </c>
      <c r="R1084" s="847">
        <v>23.510638</v>
      </c>
      <c r="S1084" s="847">
        <v>0.36170200000000002</v>
      </c>
      <c r="T1084" s="856">
        <v>0.36170200000000002</v>
      </c>
      <c r="U1084" s="422"/>
      <c r="V1084" s="420"/>
      <c r="W1084" s="421"/>
    </row>
    <row r="1085" spans="2:23">
      <c r="B1085" s="419">
        <v>82652356</v>
      </c>
      <c r="C1085" s="420" t="s">
        <v>757</v>
      </c>
      <c r="D1085" s="420" t="s">
        <v>753</v>
      </c>
      <c r="E1085" s="844">
        <v>231</v>
      </c>
      <c r="F1085" s="847">
        <v>12.576090000000001</v>
      </c>
      <c r="G1085" s="847">
        <v>3.4246599999999998</v>
      </c>
      <c r="H1085" s="420">
        <v>1.0409999999999999</v>
      </c>
      <c r="I1085" s="850">
        <v>0.128243</v>
      </c>
      <c r="J1085" s="850">
        <v>0.43410199999999999</v>
      </c>
      <c r="K1085" s="853">
        <v>7</v>
      </c>
      <c r="L1085" s="847">
        <v>27.937156999999999</v>
      </c>
      <c r="M1085" s="847">
        <v>27.937156999999999</v>
      </c>
      <c r="N1085" s="847">
        <v>1.0909089999999999</v>
      </c>
      <c r="O1085" s="856">
        <v>1.0909089999999999</v>
      </c>
      <c r="P1085" s="853">
        <v>6</v>
      </c>
      <c r="Q1085" s="847">
        <v>94.567099999999996</v>
      </c>
      <c r="R1085" s="847">
        <v>94.567099999999996</v>
      </c>
      <c r="S1085" s="847">
        <v>0.541126</v>
      </c>
      <c r="T1085" s="856">
        <v>0.541126</v>
      </c>
      <c r="U1085" s="422"/>
      <c r="V1085" s="420"/>
      <c r="W1085" s="421"/>
    </row>
    <row r="1086" spans="2:23">
      <c r="B1086" s="419">
        <v>82699749</v>
      </c>
      <c r="C1086" s="420" t="s">
        <v>758</v>
      </c>
      <c r="D1086" s="420" t="s">
        <v>753</v>
      </c>
      <c r="E1086" s="844">
        <v>1463</v>
      </c>
      <c r="F1086" s="847">
        <v>90.443740000000005</v>
      </c>
      <c r="G1086" s="847">
        <v>3.3895900000000001</v>
      </c>
      <c r="H1086" s="420">
        <v>2.54</v>
      </c>
      <c r="I1086" s="850">
        <v>7.7267289999999997</v>
      </c>
      <c r="J1086" s="850">
        <v>1.7412380000000001</v>
      </c>
      <c r="K1086" s="853">
        <v>34</v>
      </c>
      <c r="L1086" s="847">
        <v>538.48030300000005</v>
      </c>
      <c r="M1086" s="847">
        <v>537.62358200000006</v>
      </c>
      <c r="N1086" s="847">
        <v>4.8099790000000002</v>
      </c>
      <c r="O1086" s="856">
        <v>4.8051950000000003</v>
      </c>
      <c r="P1086" s="853">
        <v>24</v>
      </c>
      <c r="Q1086" s="847">
        <v>121.347915</v>
      </c>
      <c r="R1086" s="847">
        <v>106.96514000000001</v>
      </c>
      <c r="S1086" s="847">
        <v>0.79767600000000005</v>
      </c>
      <c r="T1086" s="856">
        <v>0.73615900000000001</v>
      </c>
      <c r="U1086" s="422"/>
      <c r="V1086" s="420"/>
      <c r="W1086" s="421"/>
    </row>
    <row r="1087" spans="2:23">
      <c r="B1087" s="419">
        <v>82736041</v>
      </c>
      <c r="C1087" s="420" t="s">
        <v>756</v>
      </c>
      <c r="D1087" s="420" t="s">
        <v>753</v>
      </c>
      <c r="E1087" s="844">
        <v>376</v>
      </c>
      <c r="F1087" s="847">
        <v>5.43954</v>
      </c>
      <c r="G1087" s="847">
        <v>0.21611</v>
      </c>
      <c r="H1087" s="420">
        <v>1.605</v>
      </c>
      <c r="I1087" s="850">
        <v>1.4876990000000001</v>
      </c>
      <c r="J1087" s="850">
        <v>0.76518399999999998</v>
      </c>
      <c r="K1087" s="853">
        <v>11</v>
      </c>
      <c r="L1087" s="847">
        <v>142.77726100000001</v>
      </c>
      <c r="M1087" s="847">
        <v>142.77726100000001</v>
      </c>
      <c r="N1087" s="847">
        <v>1.5478719999999999</v>
      </c>
      <c r="O1087" s="856">
        <v>1.5478719999999999</v>
      </c>
      <c r="P1087" s="853">
        <v>2</v>
      </c>
      <c r="Q1087" s="847">
        <v>73.436170000000004</v>
      </c>
      <c r="R1087" s="847">
        <v>73.436170000000004</v>
      </c>
      <c r="S1087" s="847">
        <v>0.19680900000000001</v>
      </c>
      <c r="T1087" s="856">
        <v>0.19680900000000001</v>
      </c>
      <c r="U1087" s="422"/>
      <c r="V1087" s="420"/>
      <c r="W1087" s="421"/>
    </row>
    <row r="1088" spans="2:23">
      <c r="B1088" s="419">
        <v>82756081</v>
      </c>
      <c r="C1088" s="420" t="s">
        <v>757</v>
      </c>
      <c r="D1088" s="420" t="s">
        <v>753</v>
      </c>
      <c r="E1088" s="844">
        <v>4</v>
      </c>
      <c r="F1088" s="847">
        <v>14.09543</v>
      </c>
      <c r="G1088" s="847">
        <v>6.9209999999999994E-2</v>
      </c>
      <c r="H1088" s="420">
        <v>1.3069999999999999</v>
      </c>
      <c r="I1088" s="850">
        <v>3.04637</v>
      </c>
      <c r="J1088" s="850">
        <v>0.198489</v>
      </c>
      <c r="K1088" s="853">
        <v>3</v>
      </c>
      <c r="L1088" s="847">
        <v>353</v>
      </c>
      <c r="M1088" s="847">
        <v>353</v>
      </c>
      <c r="N1088" s="847">
        <v>3</v>
      </c>
      <c r="O1088" s="856">
        <v>3</v>
      </c>
      <c r="P1088" s="853">
        <v>1</v>
      </c>
      <c r="Q1088" s="847">
        <v>23</v>
      </c>
      <c r="R1088" s="847">
        <v>23</v>
      </c>
      <c r="S1088" s="847">
        <v>1</v>
      </c>
      <c r="T1088" s="856">
        <v>1</v>
      </c>
      <c r="U1088" s="422"/>
      <c r="V1088" s="420"/>
      <c r="W1088" s="421"/>
    </row>
    <row r="1089" spans="2:23">
      <c r="B1089" s="419">
        <v>82756092</v>
      </c>
      <c r="C1089" s="420" t="s">
        <v>757</v>
      </c>
      <c r="D1089" s="420" t="s">
        <v>753</v>
      </c>
      <c r="E1089" s="844">
        <v>1</v>
      </c>
      <c r="F1089" s="847">
        <v>0</v>
      </c>
      <c r="G1089" s="847">
        <v>0</v>
      </c>
      <c r="H1089" s="420">
        <v>3.8969999999999998</v>
      </c>
      <c r="I1089" s="850">
        <v>12.404771</v>
      </c>
      <c r="J1089" s="850">
        <v>105.64862599999999</v>
      </c>
      <c r="K1089" s="853">
        <v>2</v>
      </c>
      <c r="L1089" s="847">
        <v>350.25</v>
      </c>
      <c r="M1089" s="847">
        <v>350.25</v>
      </c>
      <c r="N1089" s="847">
        <v>2</v>
      </c>
      <c r="O1089" s="856">
        <v>2</v>
      </c>
      <c r="P1089" s="853">
        <v>1</v>
      </c>
      <c r="Q1089" s="847">
        <v>2983</v>
      </c>
      <c r="R1089" s="847">
        <v>2983</v>
      </c>
      <c r="S1089" s="847">
        <v>1</v>
      </c>
      <c r="T1089" s="856">
        <v>1</v>
      </c>
      <c r="U1089" s="422"/>
      <c r="V1089" s="420"/>
      <c r="W1089" s="421"/>
    </row>
    <row r="1090" spans="2:23">
      <c r="B1090" s="419">
        <v>82758072</v>
      </c>
      <c r="C1090" s="420" t="s">
        <v>758</v>
      </c>
      <c r="D1090" s="420" t="s">
        <v>753</v>
      </c>
      <c r="E1090" s="844">
        <v>0</v>
      </c>
      <c r="F1090" s="847">
        <v>0</v>
      </c>
      <c r="G1090" s="847">
        <v>0.3029</v>
      </c>
      <c r="H1090" s="420">
        <v>0</v>
      </c>
      <c r="I1090" s="850">
        <v>0</v>
      </c>
      <c r="J1090" s="850">
        <v>0</v>
      </c>
      <c r="K1090" s="853">
        <v>0</v>
      </c>
      <c r="L1090" s="847">
        <v>0</v>
      </c>
      <c r="M1090" s="847">
        <v>0</v>
      </c>
      <c r="N1090" s="847">
        <v>0</v>
      </c>
      <c r="O1090" s="856">
        <v>0</v>
      </c>
      <c r="P1090" s="853">
        <v>0</v>
      </c>
      <c r="Q1090" s="847">
        <v>0</v>
      </c>
      <c r="R1090" s="847">
        <v>0</v>
      </c>
      <c r="S1090" s="847">
        <v>0</v>
      </c>
      <c r="T1090" s="856">
        <v>0</v>
      </c>
      <c r="U1090" s="422"/>
      <c r="V1090" s="420"/>
      <c r="W1090" s="421"/>
    </row>
    <row r="1091" spans="2:23">
      <c r="B1091" s="419">
        <v>82772948</v>
      </c>
      <c r="C1091" s="420" t="s">
        <v>757</v>
      </c>
      <c r="D1091" s="420" t="s">
        <v>753</v>
      </c>
      <c r="E1091" s="844">
        <v>0</v>
      </c>
      <c r="F1091" s="847">
        <v>0</v>
      </c>
      <c r="G1091" s="847">
        <v>0</v>
      </c>
      <c r="H1091" s="420">
        <v>0</v>
      </c>
      <c r="I1091" s="850">
        <v>0</v>
      </c>
      <c r="J1091" s="850">
        <v>0</v>
      </c>
      <c r="K1091" s="853">
        <v>0</v>
      </c>
      <c r="L1091" s="847">
        <v>0</v>
      </c>
      <c r="M1091" s="847">
        <v>0</v>
      </c>
      <c r="N1091" s="847">
        <v>0</v>
      </c>
      <c r="O1091" s="856">
        <v>0</v>
      </c>
      <c r="P1091" s="853">
        <v>0</v>
      </c>
      <c r="Q1091" s="847">
        <v>0</v>
      </c>
      <c r="R1091" s="847">
        <v>0</v>
      </c>
      <c r="S1091" s="847">
        <v>0</v>
      </c>
      <c r="T1091" s="856">
        <v>0</v>
      </c>
      <c r="U1091" s="422"/>
      <c r="V1091" s="420"/>
      <c r="W1091" s="421"/>
    </row>
    <row r="1092" spans="2:23">
      <c r="B1092" s="419">
        <v>82772961</v>
      </c>
      <c r="C1092" s="420" t="s">
        <v>757</v>
      </c>
      <c r="D1092" s="420" t="s">
        <v>755</v>
      </c>
      <c r="E1092" s="844">
        <v>73</v>
      </c>
      <c r="F1092" s="847">
        <v>9.4699999999999993E-3</v>
      </c>
      <c r="G1092" s="847">
        <v>3.77475</v>
      </c>
      <c r="H1092" s="420">
        <v>1.952</v>
      </c>
      <c r="I1092" s="850">
        <v>0.443081</v>
      </c>
      <c r="J1092" s="850">
        <v>0.66805999999999999</v>
      </c>
      <c r="K1092" s="853">
        <v>3</v>
      </c>
      <c r="L1092" s="847">
        <v>45.230136999999999</v>
      </c>
      <c r="M1092" s="847">
        <v>45.230136999999999</v>
      </c>
      <c r="N1092" s="847">
        <v>1.082192</v>
      </c>
      <c r="O1092" s="856">
        <v>1.082192</v>
      </c>
      <c r="P1092" s="853">
        <v>2</v>
      </c>
      <c r="Q1092" s="847">
        <v>68.196118999999996</v>
      </c>
      <c r="R1092" s="847">
        <v>0</v>
      </c>
      <c r="S1092" s="847">
        <v>0.20547899999999999</v>
      </c>
      <c r="T1092" s="856">
        <v>0</v>
      </c>
      <c r="U1092" s="422"/>
      <c r="V1092" s="420"/>
      <c r="W1092" s="421"/>
    </row>
    <row r="1093" spans="2:23">
      <c r="B1093" s="419">
        <v>82772968</v>
      </c>
      <c r="C1093" s="420" t="s">
        <v>757</v>
      </c>
      <c r="D1093" s="420" t="s">
        <v>753</v>
      </c>
      <c r="E1093" s="844">
        <v>0</v>
      </c>
      <c r="F1093" s="847">
        <v>0</v>
      </c>
      <c r="G1093" s="847">
        <v>0</v>
      </c>
      <c r="H1093" s="420">
        <v>0</v>
      </c>
      <c r="I1093" s="850">
        <v>0</v>
      </c>
      <c r="J1093" s="850">
        <v>0</v>
      </c>
      <c r="K1093" s="853">
        <v>0</v>
      </c>
      <c r="L1093" s="847">
        <v>0</v>
      </c>
      <c r="M1093" s="847">
        <v>0</v>
      </c>
      <c r="N1093" s="847">
        <v>0</v>
      </c>
      <c r="O1093" s="856">
        <v>0</v>
      </c>
      <c r="P1093" s="853">
        <v>0</v>
      </c>
      <c r="Q1093" s="847">
        <v>0</v>
      </c>
      <c r="R1093" s="847">
        <v>0</v>
      </c>
      <c r="S1093" s="847">
        <v>0</v>
      </c>
      <c r="T1093" s="856">
        <v>0</v>
      </c>
      <c r="U1093" s="422"/>
      <c r="V1093" s="420"/>
      <c r="W1093" s="421"/>
    </row>
    <row r="1094" spans="2:23">
      <c r="B1094" s="419">
        <v>82772975</v>
      </c>
      <c r="C1094" s="420" t="s">
        <v>757</v>
      </c>
      <c r="D1094" s="420" t="s">
        <v>753</v>
      </c>
      <c r="E1094" s="844">
        <v>0</v>
      </c>
      <c r="F1094" s="847">
        <v>0</v>
      </c>
      <c r="G1094" s="847">
        <v>0</v>
      </c>
      <c r="H1094" s="420">
        <v>0</v>
      </c>
      <c r="I1094" s="850">
        <v>0</v>
      </c>
      <c r="J1094" s="850">
        <v>0</v>
      </c>
      <c r="K1094" s="853">
        <v>0</v>
      </c>
      <c r="L1094" s="847">
        <v>0</v>
      </c>
      <c r="M1094" s="847">
        <v>0</v>
      </c>
      <c r="N1094" s="847">
        <v>0</v>
      </c>
      <c r="O1094" s="856">
        <v>0</v>
      </c>
      <c r="P1094" s="853">
        <v>0</v>
      </c>
      <c r="Q1094" s="847">
        <v>0</v>
      </c>
      <c r="R1094" s="847">
        <v>0</v>
      </c>
      <c r="S1094" s="847">
        <v>0</v>
      </c>
      <c r="T1094" s="856">
        <v>0</v>
      </c>
      <c r="U1094" s="422"/>
      <c r="V1094" s="420"/>
      <c r="W1094" s="421"/>
    </row>
    <row r="1095" spans="2:23">
      <c r="B1095" s="419">
        <v>82772982</v>
      </c>
      <c r="C1095" s="420" t="s">
        <v>757</v>
      </c>
      <c r="D1095" s="420" t="s">
        <v>753</v>
      </c>
      <c r="E1095" s="844">
        <v>1134</v>
      </c>
      <c r="F1095" s="847">
        <v>3.05646</v>
      </c>
      <c r="G1095" s="847">
        <v>7.86355</v>
      </c>
      <c r="H1095" s="420">
        <v>2.5779999999999998</v>
      </c>
      <c r="I1095" s="850">
        <v>0.93001599999999995</v>
      </c>
      <c r="J1095" s="850">
        <v>2.1041509999999999</v>
      </c>
      <c r="K1095" s="853">
        <v>12</v>
      </c>
      <c r="L1095" s="847">
        <v>52.499485999999997</v>
      </c>
      <c r="M1095" s="847">
        <v>52.478895000000001</v>
      </c>
      <c r="N1095" s="847">
        <v>1.0943560000000001</v>
      </c>
      <c r="O1095" s="856">
        <v>1.0934740000000001</v>
      </c>
      <c r="P1095" s="853">
        <v>14</v>
      </c>
      <c r="Q1095" s="847">
        <v>118.77954099999999</v>
      </c>
      <c r="R1095" s="847">
        <v>118.77954099999999</v>
      </c>
      <c r="S1095" s="847">
        <v>0.77072300000000005</v>
      </c>
      <c r="T1095" s="856">
        <v>0.77072300000000005</v>
      </c>
      <c r="U1095" s="422"/>
      <c r="V1095" s="420"/>
      <c r="W1095" s="421"/>
    </row>
    <row r="1096" spans="2:23">
      <c r="B1096" s="419">
        <v>82773001</v>
      </c>
      <c r="C1096" s="420" t="s">
        <v>757</v>
      </c>
      <c r="D1096" s="420" t="s">
        <v>753</v>
      </c>
      <c r="E1096" s="844">
        <v>280</v>
      </c>
      <c r="F1096" s="847">
        <v>12.24465</v>
      </c>
      <c r="G1096" s="847">
        <v>4.7999200000000002</v>
      </c>
      <c r="H1096" s="420">
        <v>0.89400000000000002</v>
      </c>
      <c r="I1096" s="850">
        <v>7.7871940000000004</v>
      </c>
      <c r="J1096" s="850">
        <v>5.6802999999999999E-2</v>
      </c>
      <c r="K1096" s="853">
        <v>21</v>
      </c>
      <c r="L1096" s="847">
        <v>1225.4889290000001</v>
      </c>
      <c r="M1096" s="847">
        <v>1194.5907139999999</v>
      </c>
      <c r="N1096" s="847">
        <v>9.1750000000000007</v>
      </c>
      <c r="O1096" s="856">
        <v>8.9392859999999992</v>
      </c>
      <c r="P1096" s="853">
        <v>3</v>
      </c>
      <c r="Q1096" s="847">
        <v>8.9392859999999992</v>
      </c>
      <c r="R1096" s="847">
        <v>8.9392859999999992</v>
      </c>
      <c r="S1096" s="847">
        <v>2.5000000000000001E-2</v>
      </c>
      <c r="T1096" s="856">
        <v>2.5000000000000001E-2</v>
      </c>
      <c r="U1096" s="422"/>
      <c r="V1096" s="420"/>
      <c r="W1096" s="421"/>
    </row>
    <row r="1097" spans="2:23">
      <c r="B1097" s="419">
        <v>82773016</v>
      </c>
      <c r="C1097" s="420" t="s">
        <v>758</v>
      </c>
      <c r="D1097" s="420" t="s">
        <v>755</v>
      </c>
      <c r="E1097" s="844">
        <v>2060</v>
      </c>
      <c r="F1097" s="847">
        <v>8.9601400000000009</v>
      </c>
      <c r="G1097" s="847">
        <v>1.29725</v>
      </c>
      <c r="H1097" s="420">
        <v>4.718</v>
      </c>
      <c r="I1097" s="850">
        <v>7.4690440000000002</v>
      </c>
      <c r="J1097" s="850">
        <v>0.72911999999999999</v>
      </c>
      <c r="K1097" s="853">
        <v>27</v>
      </c>
      <c r="L1097" s="847">
        <v>345.61284000000001</v>
      </c>
      <c r="M1097" s="847">
        <v>345.49320399999999</v>
      </c>
      <c r="N1097" s="847">
        <v>1.065534</v>
      </c>
      <c r="O1097" s="856">
        <v>1.0640780000000001</v>
      </c>
      <c r="P1097" s="853">
        <v>47</v>
      </c>
      <c r="Q1097" s="847">
        <v>33.738349999999997</v>
      </c>
      <c r="R1097" s="847">
        <v>33.738349999999997</v>
      </c>
      <c r="S1097" s="847">
        <v>0.17524300000000001</v>
      </c>
      <c r="T1097" s="856">
        <v>0.17524300000000001</v>
      </c>
      <c r="U1097" s="422"/>
      <c r="V1097" s="420"/>
      <c r="W1097" s="421"/>
    </row>
    <row r="1098" spans="2:23">
      <c r="B1098" s="419">
        <v>82841186</v>
      </c>
      <c r="C1098" s="420" t="s">
        <v>759</v>
      </c>
      <c r="D1098" s="420" t="s">
        <v>753</v>
      </c>
      <c r="E1098" s="844">
        <v>1399</v>
      </c>
      <c r="F1098" s="847">
        <v>33.503160000000001</v>
      </c>
      <c r="G1098" s="847">
        <v>4.2030799999999999</v>
      </c>
      <c r="H1098" s="420">
        <v>6.2249999999999996</v>
      </c>
      <c r="I1098" s="850">
        <v>8.1194439999999997</v>
      </c>
      <c r="J1098" s="850">
        <v>3.1955999999999998E-2</v>
      </c>
      <c r="K1098" s="853">
        <v>23</v>
      </c>
      <c r="L1098" s="847">
        <v>270.60705300000001</v>
      </c>
      <c r="M1098" s="847">
        <v>103.437777</v>
      </c>
      <c r="N1098" s="847">
        <v>4.1815579999999999</v>
      </c>
      <c r="O1098" s="856">
        <v>2.1529660000000002</v>
      </c>
      <c r="P1098" s="853">
        <v>7</v>
      </c>
      <c r="Q1098" s="847">
        <v>1.0650459999999999</v>
      </c>
      <c r="R1098" s="847">
        <v>1.0650459999999999</v>
      </c>
      <c r="S1098" s="847">
        <v>3.5740000000000001E-2</v>
      </c>
      <c r="T1098" s="856">
        <v>3.5740000000000001E-2</v>
      </c>
      <c r="U1098" s="422"/>
      <c r="V1098" s="420"/>
      <c r="W1098" s="421"/>
    </row>
    <row r="1099" spans="2:23">
      <c r="B1099" s="419">
        <v>82841189</v>
      </c>
      <c r="C1099" s="420" t="s">
        <v>759</v>
      </c>
      <c r="D1099" s="420" t="s">
        <v>753</v>
      </c>
      <c r="E1099" s="844">
        <v>0</v>
      </c>
      <c r="F1099" s="847">
        <v>0</v>
      </c>
      <c r="G1099" s="847">
        <v>0</v>
      </c>
      <c r="H1099" s="420">
        <v>0</v>
      </c>
      <c r="I1099" s="850">
        <v>0</v>
      </c>
      <c r="J1099" s="850">
        <v>0</v>
      </c>
      <c r="K1099" s="853">
        <v>0</v>
      </c>
      <c r="L1099" s="847">
        <v>0</v>
      </c>
      <c r="M1099" s="847">
        <v>0</v>
      </c>
      <c r="N1099" s="847">
        <v>0</v>
      </c>
      <c r="O1099" s="856">
        <v>0</v>
      </c>
      <c r="P1099" s="853">
        <v>0</v>
      </c>
      <c r="Q1099" s="847">
        <v>0</v>
      </c>
      <c r="R1099" s="847">
        <v>0</v>
      </c>
      <c r="S1099" s="847">
        <v>0</v>
      </c>
      <c r="T1099" s="856">
        <v>0</v>
      </c>
      <c r="U1099" s="422"/>
      <c r="V1099" s="420"/>
      <c r="W1099" s="421"/>
    </row>
    <row r="1100" spans="2:23">
      <c r="B1100" s="419">
        <v>82842116</v>
      </c>
      <c r="C1100" s="420" t="s">
        <v>756</v>
      </c>
      <c r="D1100" s="420" t="s">
        <v>755</v>
      </c>
      <c r="E1100" s="844">
        <v>1</v>
      </c>
      <c r="F1100" s="847">
        <v>0.10481</v>
      </c>
      <c r="G1100" s="847">
        <v>6.5519999999999995E-2</v>
      </c>
      <c r="H1100" s="420">
        <v>1.819</v>
      </c>
      <c r="I1100" s="850">
        <v>0.76538899999999999</v>
      </c>
      <c r="J1100" s="850">
        <v>15.137212</v>
      </c>
      <c r="K1100" s="853">
        <v>1</v>
      </c>
      <c r="L1100" s="847">
        <v>46.366667</v>
      </c>
      <c r="M1100" s="847">
        <v>46.366667</v>
      </c>
      <c r="N1100" s="847">
        <v>1</v>
      </c>
      <c r="O1100" s="856">
        <v>1</v>
      </c>
      <c r="P1100" s="853">
        <v>2</v>
      </c>
      <c r="Q1100" s="847">
        <v>917</v>
      </c>
      <c r="R1100" s="847">
        <v>917</v>
      </c>
      <c r="S1100" s="847">
        <v>2</v>
      </c>
      <c r="T1100" s="856">
        <v>2</v>
      </c>
      <c r="U1100" s="422"/>
      <c r="V1100" s="420"/>
      <c r="W1100" s="421"/>
    </row>
    <row r="1101" spans="2:23">
      <c r="B1101" s="419">
        <v>82842119</v>
      </c>
      <c r="C1101" s="420" t="s">
        <v>756</v>
      </c>
      <c r="D1101" s="420" t="s">
        <v>755</v>
      </c>
      <c r="E1101" s="844">
        <v>1</v>
      </c>
      <c r="F1101" s="847">
        <v>0.10723000000000001</v>
      </c>
      <c r="G1101" s="847">
        <v>4.1640000000000003E-2</v>
      </c>
      <c r="H1101" s="420">
        <v>3.2759999999999998</v>
      </c>
      <c r="I1101" s="850">
        <v>0</v>
      </c>
      <c r="J1101" s="850">
        <v>3.9597769999999999</v>
      </c>
      <c r="K1101" s="853">
        <v>0</v>
      </c>
      <c r="L1101" s="847">
        <v>0</v>
      </c>
      <c r="M1101" s="847">
        <v>0</v>
      </c>
      <c r="N1101" s="847">
        <v>0</v>
      </c>
      <c r="O1101" s="856">
        <v>0</v>
      </c>
      <c r="P1101" s="853">
        <v>1</v>
      </c>
      <c r="Q1101" s="847">
        <v>398</v>
      </c>
      <c r="R1101" s="847">
        <v>398</v>
      </c>
      <c r="S1101" s="847">
        <v>1</v>
      </c>
      <c r="T1101" s="856">
        <v>1</v>
      </c>
      <c r="U1101" s="422"/>
      <c r="V1101" s="420"/>
      <c r="W1101" s="421"/>
    </row>
    <row r="1102" spans="2:23">
      <c r="B1102" s="419">
        <v>82843815</v>
      </c>
      <c r="C1102" s="420" t="s">
        <v>756</v>
      </c>
      <c r="D1102" s="420" t="s">
        <v>755</v>
      </c>
      <c r="E1102" s="844">
        <v>586</v>
      </c>
      <c r="F1102" s="847">
        <v>3.2663500000000001</v>
      </c>
      <c r="G1102" s="847">
        <v>0.60251999999999994</v>
      </c>
      <c r="H1102" s="420">
        <v>2.0270000000000001</v>
      </c>
      <c r="I1102" s="850">
        <v>1.0776889999999999</v>
      </c>
      <c r="J1102" s="850">
        <v>6.0999739999999996</v>
      </c>
      <c r="K1102" s="853">
        <v>7</v>
      </c>
      <c r="L1102" s="847">
        <v>66.932708000000005</v>
      </c>
      <c r="M1102" s="847">
        <v>66.932708000000005</v>
      </c>
      <c r="N1102" s="847">
        <v>1.056314</v>
      </c>
      <c r="O1102" s="856">
        <v>1.056314</v>
      </c>
      <c r="P1102" s="853">
        <v>13</v>
      </c>
      <c r="Q1102" s="847">
        <v>378.85494899999998</v>
      </c>
      <c r="R1102" s="847">
        <v>378.85494899999998</v>
      </c>
      <c r="S1102" s="847">
        <v>1.221843</v>
      </c>
      <c r="T1102" s="856">
        <v>1.221843</v>
      </c>
      <c r="U1102" s="422"/>
      <c r="V1102" s="420"/>
      <c r="W1102" s="421"/>
    </row>
    <row r="1103" spans="2:23">
      <c r="B1103" s="419">
        <v>82888836</v>
      </c>
      <c r="C1103" s="420" t="s">
        <v>758</v>
      </c>
      <c r="D1103" s="420" t="s">
        <v>755</v>
      </c>
      <c r="E1103" s="844">
        <v>1597</v>
      </c>
      <c r="F1103" s="847">
        <v>6.4059200000000001</v>
      </c>
      <c r="G1103" s="847">
        <v>3.4174699999999998</v>
      </c>
      <c r="H1103" s="420">
        <v>5.7789999999999999</v>
      </c>
      <c r="I1103" s="850">
        <v>1.647559</v>
      </c>
      <c r="J1103" s="850">
        <v>0.22989299999999999</v>
      </c>
      <c r="K1103" s="853">
        <v>16</v>
      </c>
      <c r="L1103" s="847">
        <v>65.190899999999999</v>
      </c>
      <c r="M1103" s="847">
        <v>65.190899999999999</v>
      </c>
      <c r="N1103" s="847">
        <v>2.0394489999999998</v>
      </c>
      <c r="O1103" s="856">
        <v>2.0394489999999998</v>
      </c>
      <c r="P1103" s="853">
        <v>21</v>
      </c>
      <c r="Q1103" s="847">
        <v>9.0964310000000008</v>
      </c>
      <c r="R1103" s="847">
        <v>9.0964310000000008</v>
      </c>
      <c r="S1103" s="847">
        <v>0.11834699999999999</v>
      </c>
      <c r="T1103" s="856">
        <v>0.11834699999999999</v>
      </c>
      <c r="U1103" s="422"/>
      <c r="V1103" s="420"/>
      <c r="W1103" s="421"/>
    </row>
    <row r="1104" spans="2:23">
      <c r="B1104" s="419">
        <v>82889011</v>
      </c>
      <c r="C1104" s="420" t="s">
        <v>752</v>
      </c>
      <c r="D1104" s="420" t="s">
        <v>753</v>
      </c>
      <c r="E1104" s="844">
        <v>1238</v>
      </c>
      <c r="F1104" s="847">
        <v>90.934799999999996</v>
      </c>
      <c r="G1104" s="847">
        <v>7.9515500000000001</v>
      </c>
      <c r="H1104" s="420">
        <v>3.2709999999999999</v>
      </c>
      <c r="I1104" s="850">
        <v>4.3032959999999996</v>
      </c>
      <c r="J1104" s="850">
        <v>1.1425989999999999</v>
      </c>
      <c r="K1104" s="853">
        <v>57</v>
      </c>
      <c r="L1104" s="847">
        <v>199.85173700000001</v>
      </c>
      <c r="M1104" s="847">
        <v>155.35416000000001</v>
      </c>
      <c r="N1104" s="847">
        <v>5.5218090000000002</v>
      </c>
      <c r="O1104" s="856">
        <v>4.5105009999999996</v>
      </c>
      <c r="P1104" s="853">
        <v>35</v>
      </c>
      <c r="Q1104" s="847">
        <v>41.249178999999998</v>
      </c>
      <c r="R1104" s="847">
        <v>41.168402999999998</v>
      </c>
      <c r="S1104" s="847">
        <v>0.23990300000000001</v>
      </c>
      <c r="T1104" s="856">
        <v>0.23667199999999999</v>
      </c>
      <c r="U1104" s="422"/>
      <c r="V1104" s="420"/>
      <c r="W1104" s="421"/>
    </row>
    <row r="1105" spans="2:23">
      <c r="B1105" s="419">
        <v>82889348</v>
      </c>
      <c r="C1105" s="420" t="s">
        <v>756</v>
      </c>
      <c r="D1105" s="420" t="s">
        <v>753</v>
      </c>
      <c r="E1105" s="844">
        <v>970</v>
      </c>
      <c r="F1105" s="847">
        <v>6.2643500000000003</v>
      </c>
      <c r="G1105" s="847">
        <v>2.6661100000000002</v>
      </c>
      <c r="H1105" s="420">
        <v>2.2450000000000001</v>
      </c>
      <c r="I1105" s="850">
        <v>0.76555700000000004</v>
      </c>
      <c r="J1105" s="850">
        <v>1.061072</v>
      </c>
      <c r="K1105" s="853">
        <v>11</v>
      </c>
      <c r="L1105" s="847">
        <v>604.44125399999996</v>
      </c>
      <c r="M1105" s="847">
        <v>57.611632</v>
      </c>
      <c r="N1105" s="847">
        <v>1.4164950000000001</v>
      </c>
      <c r="O1105" s="856">
        <v>0.26804099999999997</v>
      </c>
      <c r="P1105" s="853">
        <v>11</v>
      </c>
      <c r="Q1105" s="847">
        <v>79.850515000000001</v>
      </c>
      <c r="R1105" s="847">
        <v>79.850515000000001</v>
      </c>
      <c r="S1105" s="847">
        <v>0.310309</v>
      </c>
      <c r="T1105" s="856">
        <v>0.310309</v>
      </c>
      <c r="U1105" s="422"/>
      <c r="V1105" s="420"/>
      <c r="W1105" s="421"/>
    </row>
    <row r="1106" spans="2:23">
      <c r="B1106" s="419">
        <v>82889352</v>
      </c>
      <c r="C1106" s="420" t="s">
        <v>756</v>
      </c>
      <c r="D1106" s="420" t="s">
        <v>755</v>
      </c>
      <c r="E1106" s="844">
        <v>850</v>
      </c>
      <c r="F1106" s="847">
        <v>2.1545000000000001</v>
      </c>
      <c r="G1106" s="847">
        <v>5.6662800000000004</v>
      </c>
      <c r="H1106" s="420">
        <v>2.5099999999999998</v>
      </c>
      <c r="I1106" s="850">
        <v>0.20286199999999999</v>
      </c>
      <c r="J1106" s="850">
        <v>2.4355099999999998</v>
      </c>
      <c r="K1106" s="853">
        <v>5</v>
      </c>
      <c r="L1106" s="847">
        <v>12.472078</v>
      </c>
      <c r="M1106" s="847">
        <v>12.472078</v>
      </c>
      <c r="N1106" s="847">
        <v>0.13058800000000001</v>
      </c>
      <c r="O1106" s="856">
        <v>0.13058800000000001</v>
      </c>
      <c r="P1106" s="853">
        <v>3</v>
      </c>
      <c r="Q1106" s="847">
        <v>149.73647099999999</v>
      </c>
      <c r="R1106" s="847">
        <v>149.73647099999999</v>
      </c>
      <c r="S1106" s="847">
        <v>0.68823500000000004</v>
      </c>
      <c r="T1106" s="856">
        <v>0.68823500000000004</v>
      </c>
      <c r="U1106" s="422"/>
      <c r="V1106" s="420"/>
      <c r="W1106" s="421"/>
    </row>
    <row r="1107" spans="2:23">
      <c r="B1107" s="419">
        <v>82906218</v>
      </c>
      <c r="C1107" s="420" t="s">
        <v>758</v>
      </c>
      <c r="D1107" s="420" t="s">
        <v>755</v>
      </c>
      <c r="E1107" s="844">
        <v>95</v>
      </c>
      <c r="F1107" s="847">
        <v>0.69101999999999997</v>
      </c>
      <c r="G1107" s="847">
        <v>1.7528999999999999</v>
      </c>
      <c r="H1107" s="420">
        <v>3.262</v>
      </c>
      <c r="I1107" s="850">
        <v>1.2529840000000001</v>
      </c>
      <c r="J1107" s="850">
        <v>6.1599999999999997E-3</v>
      </c>
      <c r="K1107" s="853">
        <v>3</v>
      </c>
      <c r="L1107" s="847">
        <v>38.542631999999998</v>
      </c>
      <c r="M1107" s="847">
        <v>38.542631999999998</v>
      </c>
      <c r="N1107" s="847">
        <v>0.56842099999999995</v>
      </c>
      <c r="O1107" s="856">
        <v>0.56842099999999995</v>
      </c>
      <c r="P1107" s="853">
        <v>1</v>
      </c>
      <c r="Q1107" s="847">
        <v>0.189474</v>
      </c>
      <c r="R1107" s="847">
        <v>0.189474</v>
      </c>
      <c r="S1107" s="847">
        <v>2.1052999999999999E-2</v>
      </c>
      <c r="T1107" s="856">
        <v>2.1052999999999999E-2</v>
      </c>
      <c r="U1107" s="422"/>
      <c r="V1107" s="420"/>
      <c r="W1107" s="421"/>
    </row>
    <row r="1108" spans="2:23">
      <c r="B1108" s="419">
        <v>82906978</v>
      </c>
      <c r="C1108" s="420" t="s">
        <v>756</v>
      </c>
      <c r="D1108" s="420" t="s">
        <v>755</v>
      </c>
      <c r="E1108" s="844">
        <v>277</v>
      </c>
      <c r="F1108" s="847">
        <v>0</v>
      </c>
      <c r="G1108" s="847">
        <v>4.0244400000000002</v>
      </c>
      <c r="H1108" s="420">
        <v>1.655</v>
      </c>
      <c r="I1108" s="850">
        <v>0.57415799999999995</v>
      </c>
      <c r="J1108" s="850">
        <v>1.1046830000000001</v>
      </c>
      <c r="K1108" s="853">
        <v>2</v>
      </c>
      <c r="L1108" s="847">
        <v>33.440313000000003</v>
      </c>
      <c r="M1108" s="847">
        <v>0.50529500000000005</v>
      </c>
      <c r="N1108" s="847">
        <v>0.16606499999999999</v>
      </c>
      <c r="O1108" s="856">
        <v>3.6099999999999999E-3</v>
      </c>
      <c r="P1108" s="853">
        <v>14</v>
      </c>
      <c r="Q1108" s="847">
        <v>64.339349999999996</v>
      </c>
      <c r="R1108" s="847">
        <v>64.339349999999996</v>
      </c>
      <c r="S1108" s="847">
        <v>0.29602899999999999</v>
      </c>
      <c r="T1108" s="856">
        <v>0.29602899999999999</v>
      </c>
      <c r="U1108" s="422"/>
      <c r="V1108" s="420"/>
      <c r="W1108" s="421"/>
    </row>
    <row r="1109" spans="2:23">
      <c r="B1109" s="419">
        <v>82907503</v>
      </c>
      <c r="C1109" s="420" t="s">
        <v>759</v>
      </c>
      <c r="D1109" s="420" t="s">
        <v>753</v>
      </c>
      <c r="E1109" s="844">
        <v>1171</v>
      </c>
      <c r="F1109" s="847">
        <v>13.1485</v>
      </c>
      <c r="G1109" s="847">
        <v>5.1451200000000004</v>
      </c>
      <c r="H1109" s="420">
        <v>3.3959999999999999</v>
      </c>
      <c r="I1109" s="850">
        <v>2.2802899999999999</v>
      </c>
      <c r="J1109" s="850">
        <v>1.7954889999999999</v>
      </c>
      <c r="K1109" s="853">
        <v>13</v>
      </c>
      <c r="L1109" s="847">
        <v>117.122972</v>
      </c>
      <c r="M1109" s="847">
        <v>117.122972</v>
      </c>
      <c r="N1109" s="847">
        <v>2.631939</v>
      </c>
      <c r="O1109" s="856">
        <v>2.631939</v>
      </c>
      <c r="P1109" s="853">
        <v>25</v>
      </c>
      <c r="Q1109" s="847">
        <v>92.222031999999999</v>
      </c>
      <c r="R1109" s="847">
        <v>92.222031999999999</v>
      </c>
      <c r="S1109" s="847">
        <v>0.48590899999999998</v>
      </c>
      <c r="T1109" s="856">
        <v>0.48590899999999998</v>
      </c>
      <c r="U1109" s="422"/>
      <c r="V1109" s="420"/>
      <c r="W1109" s="421"/>
    </row>
    <row r="1110" spans="2:23">
      <c r="B1110" s="419">
        <v>82909162</v>
      </c>
      <c r="C1110" s="420" t="s">
        <v>752</v>
      </c>
      <c r="D1110" s="420" t="s">
        <v>753</v>
      </c>
      <c r="E1110" s="844">
        <v>1318</v>
      </c>
      <c r="F1110" s="847">
        <v>0</v>
      </c>
      <c r="G1110" s="847">
        <v>18.35493</v>
      </c>
      <c r="H1110" s="420">
        <v>5.1379999999999999</v>
      </c>
      <c r="I1110" s="850">
        <v>2.8549999999999999E-2</v>
      </c>
      <c r="J1110" s="850">
        <v>4.0800000000000003E-3</v>
      </c>
      <c r="K1110" s="853">
        <v>11</v>
      </c>
      <c r="L1110" s="847">
        <v>0.76460499999999998</v>
      </c>
      <c r="M1110" s="847">
        <v>0.72847700000000004</v>
      </c>
      <c r="N1110" s="847">
        <v>9.1050000000000002E-3</v>
      </c>
      <c r="O1110" s="856">
        <v>8.3459999999999993E-3</v>
      </c>
      <c r="P1110" s="853">
        <v>4</v>
      </c>
      <c r="Q1110" s="847">
        <v>0.10925600000000001</v>
      </c>
      <c r="R1110" s="847">
        <v>0.10925600000000001</v>
      </c>
      <c r="S1110" s="847">
        <v>3.0349999999999999E-3</v>
      </c>
      <c r="T1110" s="856">
        <v>3.0349999999999999E-3</v>
      </c>
      <c r="U1110" s="422"/>
      <c r="V1110" s="420"/>
      <c r="W1110" s="421"/>
    </row>
    <row r="1111" spans="2:23">
      <c r="B1111" s="419">
        <v>82912265</v>
      </c>
      <c r="C1111" s="420" t="s">
        <v>756</v>
      </c>
      <c r="D1111" s="420" t="s">
        <v>753</v>
      </c>
      <c r="E1111" s="844">
        <v>2</v>
      </c>
      <c r="F1111" s="847">
        <v>0</v>
      </c>
      <c r="G1111" s="847">
        <v>3.8824800000000002</v>
      </c>
      <c r="H1111" s="420">
        <v>0.84299999999999997</v>
      </c>
      <c r="I1111" s="850">
        <v>0</v>
      </c>
      <c r="J1111" s="850">
        <v>0</v>
      </c>
      <c r="K1111" s="853">
        <v>0</v>
      </c>
      <c r="L1111" s="847">
        <v>0</v>
      </c>
      <c r="M1111" s="847">
        <v>0</v>
      </c>
      <c r="N1111" s="847">
        <v>0</v>
      </c>
      <c r="O1111" s="856">
        <v>0</v>
      </c>
      <c r="P1111" s="853">
        <v>0</v>
      </c>
      <c r="Q1111" s="847">
        <v>0</v>
      </c>
      <c r="R1111" s="847">
        <v>0</v>
      </c>
      <c r="S1111" s="847">
        <v>0</v>
      </c>
      <c r="T1111" s="856">
        <v>0</v>
      </c>
      <c r="U1111" s="422"/>
      <c r="V1111" s="420"/>
      <c r="W1111" s="421"/>
    </row>
    <row r="1112" spans="2:23">
      <c r="B1112" s="419">
        <v>82912268</v>
      </c>
      <c r="C1112" s="420" t="s">
        <v>756</v>
      </c>
      <c r="D1112" s="420" t="s">
        <v>753</v>
      </c>
      <c r="E1112" s="844">
        <v>447</v>
      </c>
      <c r="F1112" s="847">
        <v>3.31732</v>
      </c>
      <c r="G1112" s="847">
        <v>2.6461299999999999</v>
      </c>
      <c r="H1112" s="420">
        <v>1.532</v>
      </c>
      <c r="I1112" s="850">
        <v>0.101052</v>
      </c>
      <c r="J1112" s="850">
        <v>0.758691</v>
      </c>
      <c r="K1112" s="853">
        <v>5</v>
      </c>
      <c r="L1112" s="847">
        <v>8.7140570000000004</v>
      </c>
      <c r="M1112" s="847">
        <v>8.7140570000000004</v>
      </c>
      <c r="N1112" s="847">
        <v>6.2640000000000001E-2</v>
      </c>
      <c r="O1112" s="856">
        <v>6.2640000000000001E-2</v>
      </c>
      <c r="P1112" s="853">
        <v>10</v>
      </c>
      <c r="Q1112" s="847">
        <v>65.424645999999996</v>
      </c>
      <c r="R1112" s="847">
        <v>65.424645999999996</v>
      </c>
      <c r="S1112" s="847">
        <v>0.24161099999999999</v>
      </c>
      <c r="T1112" s="856">
        <v>0.24161099999999999</v>
      </c>
      <c r="U1112" s="422"/>
      <c r="V1112" s="420"/>
      <c r="W1112" s="421"/>
    </row>
    <row r="1113" spans="2:23">
      <c r="B1113" s="419">
        <v>82912271</v>
      </c>
      <c r="C1113" s="420" t="s">
        <v>756</v>
      </c>
      <c r="D1113" s="420" t="s">
        <v>753</v>
      </c>
      <c r="E1113" s="844">
        <v>0</v>
      </c>
      <c r="F1113" s="847">
        <v>0</v>
      </c>
      <c r="G1113" s="847">
        <v>0</v>
      </c>
      <c r="H1113" s="420">
        <v>0</v>
      </c>
      <c r="I1113" s="850">
        <v>0</v>
      </c>
      <c r="J1113" s="850">
        <v>0</v>
      </c>
      <c r="K1113" s="853">
        <v>0</v>
      </c>
      <c r="L1113" s="847">
        <v>0</v>
      </c>
      <c r="M1113" s="847">
        <v>0</v>
      </c>
      <c r="N1113" s="847">
        <v>0</v>
      </c>
      <c r="O1113" s="856">
        <v>0</v>
      </c>
      <c r="P1113" s="853">
        <v>0</v>
      </c>
      <c r="Q1113" s="847">
        <v>0</v>
      </c>
      <c r="R1113" s="847">
        <v>0</v>
      </c>
      <c r="S1113" s="847">
        <v>0</v>
      </c>
      <c r="T1113" s="856">
        <v>0</v>
      </c>
      <c r="U1113" s="422"/>
      <c r="V1113" s="420"/>
      <c r="W1113" s="421"/>
    </row>
    <row r="1114" spans="2:23">
      <c r="B1114" s="419">
        <v>82912274</v>
      </c>
      <c r="C1114" s="420" t="s">
        <v>756</v>
      </c>
      <c r="D1114" s="420" t="s">
        <v>753</v>
      </c>
      <c r="E1114" s="844">
        <v>1285</v>
      </c>
      <c r="F1114" s="847">
        <v>13.988659999999999</v>
      </c>
      <c r="G1114" s="847">
        <v>1.21475</v>
      </c>
      <c r="H1114" s="420">
        <v>1.7689999999999999</v>
      </c>
      <c r="I1114" s="850">
        <v>0.54186900000000005</v>
      </c>
      <c r="J1114" s="850">
        <v>2.9420030000000001</v>
      </c>
      <c r="K1114" s="853">
        <v>17</v>
      </c>
      <c r="L1114" s="847">
        <v>17.097989999999999</v>
      </c>
      <c r="M1114" s="847">
        <v>17.097989999999999</v>
      </c>
      <c r="N1114" s="847">
        <v>0.113619</v>
      </c>
      <c r="O1114" s="856">
        <v>0.113619</v>
      </c>
      <c r="P1114" s="853">
        <v>35</v>
      </c>
      <c r="Q1114" s="847">
        <v>92.831166999999994</v>
      </c>
      <c r="R1114" s="847">
        <v>92.831166999999994</v>
      </c>
      <c r="S1114" s="847">
        <v>0.45291799999999999</v>
      </c>
      <c r="T1114" s="856">
        <v>0.45291799999999999</v>
      </c>
      <c r="U1114" s="422"/>
      <c r="V1114" s="420"/>
      <c r="W1114" s="421"/>
    </row>
    <row r="1115" spans="2:23">
      <c r="B1115" s="419">
        <v>82912277</v>
      </c>
      <c r="C1115" s="420" t="s">
        <v>756</v>
      </c>
      <c r="D1115" s="420" t="s">
        <v>753</v>
      </c>
      <c r="E1115" s="844">
        <v>598</v>
      </c>
      <c r="F1115" s="847">
        <v>8.5712399999999995</v>
      </c>
      <c r="G1115" s="847">
        <v>8.5524900000000006</v>
      </c>
      <c r="H1115" s="420">
        <v>1.5429999999999999</v>
      </c>
      <c r="I1115" s="850">
        <v>3.654255</v>
      </c>
      <c r="J1115" s="850">
        <v>8.8532620000000009</v>
      </c>
      <c r="K1115" s="853">
        <v>19</v>
      </c>
      <c r="L1115" s="847">
        <v>347.899944</v>
      </c>
      <c r="M1115" s="847">
        <v>347.899944</v>
      </c>
      <c r="N1115" s="847">
        <v>1.3645480000000001</v>
      </c>
      <c r="O1115" s="856">
        <v>1.3645480000000001</v>
      </c>
      <c r="P1115" s="853">
        <v>41</v>
      </c>
      <c r="Q1115" s="847">
        <v>842.86666700000001</v>
      </c>
      <c r="R1115" s="847">
        <v>842.86666700000001</v>
      </c>
      <c r="S1115" s="847">
        <v>3.1872910000000001</v>
      </c>
      <c r="T1115" s="856">
        <v>3.1872910000000001</v>
      </c>
      <c r="U1115" s="422"/>
      <c r="V1115" s="420"/>
      <c r="W1115" s="421"/>
    </row>
    <row r="1116" spans="2:23">
      <c r="B1116" s="419">
        <v>82912280</v>
      </c>
      <c r="C1116" s="420" t="s">
        <v>756</v>
      </c>
      <c r="D1116" s="420" t="s">
        <v>755</v>
      </c>
      <c r="E1116" s="844">
        <v>1381</v>
      </c>
      <c r="F1116" s="847">
        <v>3.6747100000000001</v>
      </c>
      <c r="G1116" s="847">
        <v>2.0716600000000001</v>
      </c>
      <c r="H1116" s="420">
        <v>2.206</v>
      </c>
      <c r="I1116" s="850">
        <v>1.9637819999999999</v>
      </c>
      <c r="J1116" s="850">
        <v>0.70692299999999997</v>
      </c>
      <c r="K1116" s="853">
        <v>23</v>
      </c>
      <c r="L1116" s="847">
        <v>116.827504</v>
      </c>
      <c r="M1116" s="847">
        <v>116.815918</v>
      </c>
      <c r="N1116" s="847">
        <v>1.2280960000000001</v>
      </c>
      <c r="O1116" s="856">
        <v>1.226647</v>
      </c>
      <c r="P1116" s="853">
        <v>10</v>
      </c>
      <c r="Q1116" s="847">
        <v>42.051411999999999</v>
      </c>
      <c r="R1116" s="847">
        <v>42.051411999999999</v>
      </c>
      <c r="S1116" s="847">
        <v>0.268646</v>
      </c>
      <c r="T1116" s="856">
        <v>0.268646</v>
      </c>
      <c r="U1116" s="422"/>
      <c r="V1116" s="420"/>
      <c r="W1116" s="421"/>
    </row>
    <row r="1117" spans="2:23">
      <c r="B1117" s="419">
        <v>82912283</v>
      </c>
      <c r="C1117" s="420" t="s">
        <v>756</v>
      </c>
      <c r="D1117" s="420" t="s">
        <v>753</v>
      </c>
      <c r="E1117" s="844">
        <v>0</v>
      </c>
      <c r="F1117" s="847">
        <v>0</v>
      </c>
      <c r="G1117" s="847">
        <v>0</v>
      </c>
      <c r="H1117" s="420">
        <v>0</v>
      </c>
      <c r="I1117" s="850">
        <v>0</v>
      </c>
      <c r="J1117" s="850">
        <v>0</v>
      </c>
      <c r="K1117" s="853">
        <v>0</v>
      </c>
      <c r="L1117" s="847">
        <v>0</v>
      </c>
      <c r="M1117" s="847">
        <v>0</v>
      </c>
      <c r="N1117" s="847">
        <v>0</v>
      </c>
      <c r="O1117" s="856">
        <v>0</v>
      </c>
      <c r="P1117" s="853">
        <v>0</v>
      </c>
      <c r="Q1117" s="847">
        <v>0</v>
      </c>
      <c r="R1117" s="847">
        <v>0</v>
      </c>
      <c r="S1117" s="847">
        <v>0</v>
      </c>
      <c r="T1117" s="856">
        <v>0</v>
      </c>
      <c r="U1117" s="422"/>
      <c r="V1117" s="420"/>
      <c r="W1117" s="421"/>
    </row>
    <row r="1118" spans="2:23">
      <c r="B1118" s="419">
        <v>82912286</v>
      </c>
      <c r="C1118" s="420" t="s">
        <v>756</v>
      </c>
      <c r="D1118" s="420" t="s">
        <v>753</v>
      </c>
      <c r="E1118" s="844">
        <v>0</v>
      </c>
      <c r="F1118" s="847">
        <v>0</v>
      </c>
      <c r="G1118" s="847">
        <v>0</v>
      </c>
      <c r="H1118" s="420">
        <v>0</v>
      </c>
      <c r="I1118" s="850">
        <v>0</v>
      </c>
      <c r="J1118" s="850">
        <v>0</v>
      </c>
      <c r="K1118" s="853">
        <v>0</v>
      </c>
      <c r="L1118" s="847">
        <v>0</v>
      </c>
      <c r="M1118" s="847">
        <v>0</v>
      </c>
      <c r="N1118" s="847">
        <v>0</v>
      </c>
      <c r="O1118" s="856">
        <v>0</v>
      </c>
      <c r="P1118" s="853">
        <v>0</v>
      </c>
      <c r="Q1118" s="847">
        <v>0</v>
      </c>
      <c r="R1118" s="847">
        <v>0</v>
      </c>
      <c r="S1118" s="847">
        <v>0</v>
      </c>
      <c r="T1118" s="856">
        <v>0</v>
      </c>
      <c r="U1118" s="422"/>
      <c r="V1118" s="420"/>
      <c r="W1118" s="421"/>
    </row>
    <row r="1119" spans="2:23">
      <c r="B1119" s="419">
        <v>82912289</v>
      </c>
      <c r="C1119" s="420" t="s">
        <v>756</v>
      </c>
      <c r="D1119" s="420" t="s">
        <v>755</v>
      </c>
      <c r="E1119" s="844">
        <v>1430</v>
      </c>
      <c r="F1119" s="847">
        <v>5.6072899999999999</v>
      </c>
      <c r="G1119" s="847">
        <v>1.25291</v>
      </c>
      <c r="H1119" s="420">
        <v>2.9009999999999998</v>
      </c>
      <c r="I1119" s="850">
        <v>4.624396</v>
      </c>
      <c r="J1119" s="850">
        <v>0.49565500000000001</v>
      </c>
      <c r="K1119" s="853">
        <v>20</v>
      </c>
      <c r="L1119" s="847">
        <v>213.91400899999999</v>
      </c>
      <c r="M1119" s="847">
        <v>213.35974400000001</v>
      </c>
      <c r="N1119" s="847">
        <v>2.9958040000000001</v>
      </c>
      <c r="O1119" s="856">
        <v>2.9944060000000001</v>
      </c>
      <c r="P1119" s="853">
        <v>21</v>
      </c>
      <c r="Q1119" s="847">
        <v>22.927855000000001</v>
      </c>
      <c r="R1119" s="847">
        <v>22.927855000000001</v>
      </c>
      <c r="S1119" s="847">
        <v>0.131469</v>
      </c>
      <c r="T1119" s="856">
        <v>0.131469</v>
      </c>
      <c r="U1119" s="422"/>
      <c r="V1119" s="420"/>
      <c r="W1119" s="421"/>
    </row>
    <row r="1120" spans="2:23">
      <c r="B1120" s="419">
        <v>82912292</v>
      </c>
      <c r="C1120" s="420" t="s">
        <v>756</v>
      </c>
      <c r="D1120" s="420" t="s">
        <v>753</v>
      </c>
      <c r="E1120" s="844">
        <v>0</v>
      </c>
      <c r="F1120" s="847">
        <v>0</v>
      </c>
      <c r="G1120" s="847">
        <v>0</v>
      </c>
      <c r="H1120" s="420">
        <v>0</v>
      </c>
      <c r="I1120" s="850">
        <v>0</v>
      </c>
      <c r="J1120" s="850">
        <v>0</v>
      </c>
      <c r="K1120" s="853">
        <v>0</v>
      </c>
      <c r="L1120" s="847">
        <v>0</v>
      </c>
      <c r="M1120" s="847">
        <v>0</v>
      </c>
      <c r="N1120" s="847">
        <v>0</v>
      </c>
      <c r="O1120" s="856">
        <v>0</v>
      </c>
      <c r="P1120" s="853">
        <v>0</v>
      </c>
      <c r="Q1120" s="847">
        <v>0</v>
      </c>
      <c r="R1120" s="847">
        <v>0</v>
      </c>
      <c r="S1120" s="847">
        <v>0</v>
      </c>
      <c r="T1120" s="856">
        <v>0</v>
      </c>
      <c r="U1120" s="422"/>
      <c r="V1120" s="420"/>
      <c r="W1120" s="421"/>
    </row>
    <row r="1121" spans="2:23">
      <c r="B1121" s="419">
        <v>82912317</v>
      </c>
      <c r="C1121" s="420" t="s">
        <v>756</v>
      </c>
      <c r="D1121" s="420" t="s">
        <v>755</v>
      </c>
      <c r="E1121" s="844">
        <v>1634</v>
      </c>
      <c r="F1121" s="847">
        <v>6.5238699999999996</v>
      </c>
      <c r="G1121" s="847">
        <v>3.88469</v>
      </c>
      <c r="H1121" s="420">
        <v>3.3039999999999998</v>
      </c>
      <c r="I1121" s="850">
        <v>7.701301</v>
      </c>
      <c r="J1121" s="850">
        <v>0.13539200000000001</v>
      </c>
      <c r="K1121" s="853">
        <v>116</v>
      </c>
      <c r="L1121" s="847">
        <v>11525.385832</v>
      </c>
      <c r="M1121" s="847">
        <v>392.95009199999998</v>
      </c>
      <c r="N1121" s="847">
        <v>2.9712360000000002</v>
      </c>
      <c r="O1121" s="856">
        <v>1.850673</v>
      </c>
      <c r="P1121" s="853">
        <v>8</v>
      </c>
      <c r="Q1121" s="847">
        <v>6.908201</v>
      </c>
      <c r="R1121" s="847">
        <v>6.908201</v>
      </c>
      <c r="S1121" s="847">
        <v>8.3230999999999999E-2</v>
      </c>
      <c r="T1121" s="856">
        <v>8.3230999999999999E-2</v>
      </c>
      <c r="U1121" s="422"/>
      <c r="V1121" s="420"/>
      <c r="W1121" s="421"/>
    </row>
    <row r="1122" spans="2:23">
      <c r="B1122" s="419">
        <v>82912323</v>
      </c>
      <c r="C1122" s="420" t="s">
        <v>756</v>
      </c>
      <c r="D1122" s="420" t="s">
        <v>755</v>
      </c>
      <c r="E1122" s="844">
        <v>1342</v>
      </c>
      <c r="F1122" s="847">
        <v>4.09877</v>
      </c>
      <c r="G1122" s="847">
        <v>6.4630999999999998</v>
      </c>
      <c r="H1122" s="420">
        <v>3.1749999999999998</v>
      </c>
      <c r="I1122" s="850">
        <v>2.6059450000000002</v>
      </c>
      <c r="J1122" s="850">
        <v>8.3294000000000007E-2</v>
      </c>
      <c r="K1122" s="853">
        <v>81</v>
      </c>
      <c r="L1122" s="847">
        <v>11803.366754000001</v>
      </c>
      <c r="M1122" s="847">
        <v>157.107439</v>
      </c>
      <c r="N1122" s="847">
        <v>2.6482860000000001</v>
      </c>
      <c r="O1122" s="856">
        <v>1.528316</v>
      </c>
      <c r="P1122" s="853">
        <v>27</v>
      </c>
      <c r="Q1122" s="847">
        <v>5.0216099999999999</v>
      </c>
      <c r="R1122" s="847">
        <v>4.9843520000000003</v>
      </c>
      <c r="S1122" s="847">
        <v>9.5380000000000006E-2</v>
      </c>
      <c r="T1122" s="856">
        <v>9.3890000000000001E-2</v>
      </c>
      <c r="U1122" s="422"/>
      <c r="V1122" s="420"/>
      <c r="W1122" s="421"/>
    </row>
    <row r="1123" spans="2:23">
      <c r="B1123" s="419">
        <v>82912329</v>
      </c>
      <c r="C1123" s="420" t="s">
        <v>756</v>
      </c>
      <c r="D1123" s="420" t="s">
        <v>753</v>
      </c>
      <c r="E1123" s="844">
        <v>995</v>
      </c>
      <c r="F1123" s="847">
        <v>13.17834</v>
      </c>
      <c r="G1123" s="847">
        <v>2.1051799999999998</v>
      </c>
      <c r="H1123" s="420">
        <v>2.9249999999999998</v>
      </c>
      <c r="I1123" s="850">
        <v>8.2145630000000001</v>
      </c>
      <c r="J1123" s="850">
        <v>4.1954250000000002</v>
      </c>
      <c r="K1123" s="853">
        <v>43</v>
      </c>
      <c r="L1123" s="847">
        <v>3189.767069</v>
      </c>
      <c r="M1123" s="847">
        <v>408.41120599999999</v>
      </c>
      <c r="N1123" s="847">
        <v>4.3095480000000004</v>
      </c>
      <c r="O1123" s="856">
        <v>2.2703519999999999</v>
      </c>
      <c r="P1123" s="853">
        <v>24</v>
      </c>
      <c r="Q1123" s="847">
        <v>208.87437199999999</v>
      </c>
      <c r="R1123" s="847">
        <v>208.87437199999999</v>
      </c>
      <c r="S1123" s="847">
        <v>0.90150799999999998</v>
      </c>
      <c r="T1123" s="856">
        <v>0.90150799999999998</v>
      </c>
      <c r="U1123" s="422"/>
      <c r="V1123" s="420"/>
      <c r="W1123" s="421"/>
    </row>
    <row r="1124" spans="2:23">
      <c r="B1124" s="419">
        <v>82912338</v>
      </c>
      <c r="C1124" s="420" t="s">
        <v>756</v>
      </c>
      <c r="D1124" s="420" t="s">
        <v>755</v>
      </c>
      <c r="E1124" s="844">
        <v>563</v>
      </c>
      <c r="F1124" s="847">
        <v>0</v>
      </c>
      <c r="G1124" s="847">
        <v>6.6949199999999998</v>
      </c>
      <c r="H1124" s="420">
        <v>2.746</v>
      </c>
      <c r="I1124" s="850">
        <v>2.002891</v>
      </c>
      <c r="J1124" s="850">
        <v>2.6159999999999999E-2</v>
      </c>
      <c r="K1124" s="853">
        <v>34</v>
      </c>
      <c r="L1124" s="847">
        <v>9505.3029900000001</v>
      </c>
      <c r="M1124" s="847">
        <v>119.45772599999999</v>
      </c>
      <c r="N1124" s="847">
        <v>2.3587920000000002</v>
      </c>
      <c r="O1124" s="856">
        <v>1.2238009999999999</v>
      </c>
      <c r="P1124" s="853">
        <v>4</v>
      </c>
      <c r="Q1124" s="847">
        <v>1.6039079999999999</v>
      </c>
      <c r="R1124" s="847">
        <v>1.6039079999999999</v>
      </c>
      <c r="S1124" s="847">
        <v>1.2433E-2</v>
      </c>
      <c r="T1124" s="856">
        <v>1.2433E-2</v>
      </c>
      <c r="U1124" s="422"/>
      <c r="V1124" s="420"/>
      <c r="W1124" s="421"/>
    </row>
    <row r="1125" spans="2:23">
      <c r="B1125" s="419">
        <v>82912341</v>
      </c>
      <c r="C1125" s="420" t="s">
        <v>756</v>
      </c>
      <c r="D1125" s="420" t="s">
        <v>755</v>
      </c>
      <c r="E1125" s="844">
        <v>93</v>
      </c>
      <c r="F1125" s="847">
        <v>0</v>
      </c>
      <c r="G1125" s="847">
        <v>3.1661700000000002</v>
      </c>
      <c r="H1125" s="420">
        <v>2.4670000000000001</v>
      </c>
      <c r="I1125" s="850">
        <v>3.3896999999999997E-2</v>
      </c>
      <c r="J1125" s="850">
        <v>0.16197700000000001</v>
      </c>
      <c r="K1125" s="853">
        <v>9</v>
      </c>
      <c r="L1125" s="847">
        <v>9447.5336920000009</v>
      </c>
      <c r="M1125" s="847">
        <v>2.9207890000000001</v>
      </c>
      <c r="N1125" s="847">
        <v>1.1182799999999999</v>
      </c>
      <c r="O1125" s="856">
        <v>1.0753E-2</v>
      </c>
      <c r="P1125" s="853">
        <v>1</v>
      </c>
      <c r="Q1125" s="847">
        <v>13.956989</v>
      </c>
      <c r="R1125" s="847">
        <v>13.956989</v>
      </c>
      <c r="S1125" s="847">
        <v>0.634409</v>
      </c>
      <c r="T1125" s="856">
        <v>0.634409</v>
      </c>
      <c r="U1125" s="422"/>
      <c r="V1125" s="420"/>
      <c r="W1125" s="421"/>
    </row>
    <row r="1126" spans="2:23">
      <c r="B1126" s="419">
        <v>82912886</v>
      </c>
      <c r="C1126" s="420" t="s">
        <v>759</v>
      </c>
      <c r="D1126" s="420" t="s">
        <v>755</v>
      </c>
      <c r="E1126" s="844">
        <v>335</v>
      </c>
      <c r="F1126" s="847">
        <v>3.2955000000000001</v>
      </c>
      <c r="G1126" s="847">
        <v>1.43981</v>
      </c>
      <c r="H1126" s="420">
        <v>3.081</v>
      </c>
      <c r="I1126" s="850">
        <v>0.39008999999999999</v>
      </c>
      <c r="J1126" s="850">
        <v>0.51427900000000004</v>
      </c>
      <c r="K1126" s="853">
        <v>3</v>
      </c>
      <c r="L1126" s="847">
        <v>17.509302999999999</v>
      </c>
      <c r="M1126" s="847">
        <v>17.509302999999999</v>
      </c>
      <c r="N1126" s="847">
        <v>0.567164</v>
      </c>
      <c r="O1126" s="856">
        <v>0.567164</v>
      </c>
      <c r="P1126" s="853">
        <v>4</v>
      </c>
      <c r="Q1126" s="847">
        <v>23.083582</v>
      </c>
      <c r="R1126" s="847">
        <v>23.083582</v>
      </c>
      <c r="S1126" s="847">
        <v>0.42686600000000002</v>
      </c>
      <c r="T1126" s="856">
        <v>0.42686600000000002</v>
      </c>
      <c r="U1126" s="422"/>
      <c r="V1126" s="420"/>
      <c r="W1126" s="421"/>
    </row>
    <row r="1127" spans="2:23">
      <c r="B1127" s="419">
        <v>82912904</v>
      </c>
      <c r="C1127" s="420" t="s">
        <v>759</v>
      </c>
      <c r="D1127" s="420" t="s">
        <v>755</v>
      </c>
      <c r="E1127" s="844">
        <v>1641</v>
      </c>
      <c r="F1127" s="847">
        <v>5.09016</v>
      </c>
      <c r="G1127" s="847">
        <v>8.0250699999999995</v>
      </c>
      <c r="H1127" s="420">
        <v>4.3079999999999998</v>
      </c>
      <c r="I1127" s="850">
        <v>7.3728819999999997</v>
      </c>
      <c r="J1127" s="850">
        <v>0.12526699999999999</v>
      </c>
      <c r="K1127" s="853">
        <v>13</v>
      </c>
      <c r="L1127" s="847">
        <v>347.942789</v>
      </c>
      <c r="M1127" s="847">
        <v>347.942789</v>
      </c>
      <c r="N1127" s="847">
        <v>2.6666669999999999</v>
      </c>
      <c r="O1127" s="856">
        <v>2.6666669999999999</v>
      </c>
      <c r="P1127" s="853">
        <v>6</v>
      </c>
      <c r="Q1127" s="847">
        <v>5.9116390000000001</v>
      </c>
      <c r="R1127" s="847">
        <v>5.9116390000000001</v>
      </c>
      <c r="S1127" s="847">
        <v>5.3016000000000001E-2</v>
      </c>
      <c r="T1127" s="856">
        <v>5.3016000000000001E-2</v>
      </c>
      <c r="U1127" s="422"/>
      <c r="V1127" s="420"/>
      <c r="W1127" s="421"/>
    </row>
    <row r="1128" spans="2:23">
      <c r="B1128" s="419">
        <v>82912996</v>
      </c>
      <c r="C1128" s="420" t="s">
        <v>756</v>
      </c>
      <c r="D1128" s="420" t="s">
        <v>755</v>
      </c>
      <c r="E1128" s="844">
        <v>299</v>
      </c>
      <c r="F1128" s="847">
        <v>0</v>
      </c>
      <c r="G1128" s="847">
        <v>1.6339699999999999</v>
      </c>
      <c r="H1128" s="420">
        <v>1.2450000000000001</v>
      </c>
      <c r="I1128" s="850">
        <v>9.6139999999999993E-3</v>
      </c>
      <c r="J1128" s="850">
        <v>0</v>
      </c>
      <c r="K1128" s="853">
        <v>2</v>
      </c>
      <c r="L1128" s="847">
        <v>1.0586960000000001</v>
      </c>
      <c r="M1128" s="847">
        <v>1.0586960000000001</v>
      </c>
      <c r="N1128" s="847">
        <v>1.0033E-2</v>
      </c>
      <c r="O1128" s="856">
        <v>1.0033E-2</v>
      </c>
      <c r="P1128" s="853">
        <v>0</v>
      </c>
      <c r="Q1128" s="847">
        <v>0</v>
      </c>
      <c r="R1128" s="847">
        <v>0</v>
      </c>
      <c r="S1128" s="847">
        <v>0</v>
      </c>
      <c r="T1128" s="856">
        <v>0</v>
      </c>
      <c r="U1128" s="422"/>
      <c r="V1128" s="420"/>
      <c r="W1128" s="421"/>
    </row>
    <row r="1129" spans="2:23">
      <c r="B1129" s="419">
        <v>82914179</v>
      </c>
      <c r="C1129" s="420" t="s">
        <v>756</v>
      </c>
      <c r="D1129" s="420" t="s">
        <v>753</v>
      </c>
      <c r="E1129" s="844">
        <v>949</v>
      </c>
      <c r="F1129" s="847">
        <v>9.0282699999999991</v>
      </c>
      <c r="G1129" s="847">
        <v>8.3063699999999994</v>
      </c>
      <c r="H1129" s="420">
        <v>2.6909999999999998</v>
      </c>
      <c r="I1129" s="850">
        <v>3.2023000000000003E-2</v>
      </c>
      <c r="J1129" s="850">
        <v>2.0010829999999999</v>
      </c>
      <c r="K1129" s="853">
        <v>6</v>
      </c>
      <c r="L1129" s="847">
        <v>1.643432</v>
      </c>
      <c r="M1129" s="847">
        <v>1.643432</v>
      </c>
      <c r="N1129" s="847">
        <v>7.3759999999999997E-3</v>
      </c>
      <c r="O1129" s="856">
        <v>7.3759999999999997E-3</v>
      </c>
      <c r="P1129" s="853">
        <v>13</v>
      </c>
      <c r="Q1129" s="847">
        <v>102.696523</v>
      </c>
      <c r="R1129" s="847">
        <v>102.696523</v>
      </c>
      <c r="S1129" s="847">
        <v>0.55848299999999995</v>
      </c>
      <c r="T1129" s="856">
        <v>0.55848299999999995</v>
      </c>
      <c r="U1129" s="422"/>
      <c r="V1129" s="420"/>
      <c r="W1129" s="421"/>
    </row>
    <row r="1130" spans="2:23">
      <c r="B1130" s="419">
        <v>82914276</v>
      </c>
      <c r="C1130" s="420" t="s">
        <v>756</v>
      </c>
      <c r="D1130" s="420" t="s">
        <v>753</v>
      </c>
      <c r="E1130" s="844">
        <v>427</v>
      </c>
      <c r="F1130" s="847">
        <v>5.9027399999999997</v>
      </c>
      <c r="G1130" s="847">
        <v>4.6138500000000002</v>
      </c>
      <c r="H1130" s="420">
        <v>1.5029999999999999</v>
      </c>
      <c r="I1130" s="850">
        <v>0.102128</v>
      </c>
      <c r="J1130" s="850">
        <v>0.21354899999999999</v>
      </c>
      <c r="K1130" s="853">
        <v>11</v>
      </c>
      <c r="L1130" s="847">
        <v>54.534934</v>
      </c>
      <c r="M1130" s="847">
        <v>9.4072600000000008</v>
      </c>
      <c r="N1130" s="847">
        <v>0.34192</v>
      </c>
      <c r="O1130" s="856">
        <v>0.107728</v>
      </c>
      <c r="P1130" s="853">
        <v>3</v>
      </c>
      <c r="Q1130" s="847">
        <v>20.199062999999999</v>
      </c>
      <c r="R1130" s="847">
        <v>20.199062999999999</v>
      </c>
      <c r="S1130" s="847">
        <v>0.13583100000000001</v>
      </c>
      <c r="T1130" s="856">
        <v>0.13583100000000001</v>
      </c>
      <c r="U1130" s="422"/>
      <c r="V1130" s="420"/>
      <c r="W1130" s="421"/>
    </row>
    <row r="1131" spans="2:23">
      <c r="B1131" s="419">
        <v>82914279</v>
      </c>
      <c r="C1131" s="420" t="s">
        <v>756</v>
      </c>
      <c r="D1131" s="420" t="s">
        <v>753</v>
      </c>
      <c r="E1131" s="844">
        <v>794</v>
      </c>
      <c r="F1131" s="847">
        <v>0</v>
      </c>
      <c r="G1131" s="847">
        <v>10.122439999999999</v>
      </c>
      <c r="H1131" s="420">
        <v>1.925</v>
      </c>
      <c r="I1131" s="850">
        <v>2.9369999999999999E-3</v>
      </c>
      <c r="J1131" s="850">
        <v>7.3301000000000005E-2</v>
      </c>
      <c r="K1131" s="853">
        <v>2</v>
      </c>
      <c r="L1131" s="847">
        <v>0.26553300000000002</v>
      </c>
      <c r="M1131" s="847">
        <v>0.26553300000000002</v>
      </c>
      <c r="N1131" s="847">
        <v>2.519E-3</v>
      </c>
      <c r="O1131" s="856">
        <v>2.519E-3</v>
      </c>
      <c r="P1131" s="853">
        <v>10</v>
      </c>
      <c r="Q1131" s="847">
        <v>6.6272039999999999</v>
      </c>
      <c r="R1131" s="847">
        <v>6.6272039999999999</v>
      </c>
      <c r="S1131" s="847">
        <v>0.10327500000000001</v>
      </c>
      <c r="T1131" s="856">
        <v>0.10327500000000001</v>
      </c>
      <c r="U1131" s="422"/>
      <c r="V1131" s="420"/>
      <c r="W1131" s="421"/>
    </row>
    <row r="1132" spans="2:23">
      <c r="B1132" s="419">
        <v>82914282</v>
      </c>
      <c r="C1132" s="420" t="s">
        <v>756</v>
      </c>
      <c r="D1132" s="420" t="s">
        <v>753</v>
      </c>
      <c r="E1132" s="844">
        <v>868</v>
      </c>
      <c r="F1132" s="847">
        <v>56.535809999999998</v>
      </c>
      <c r="G1132" s="847">
        <v>3.49152</v>
      </c>
      <c r="H1132" s="420">
        <v>1.165</v>
      </c>
      <c r="I1132" s="850">
        <v>0.36569299999999999</v>
      </c>
      <c r="J1132" s="850">
        <v>3.8159969999999999</v>
      </c>
      <c r="K1132" s="853">
        <v>29</v>
      </c>
      <c r="L1132" s="847">
        <v>25.866647</v>
      </c>
      <c r="M1132" s="847">
        <v>25.866647</v>
      </c>
      <c r="N1132" s="847">
        <v>1.2039169999999999</v>
      </c>
      <c r="O1132" s="856">
        <v>1.2039169999999999</v>
      </c>
      <c r="P1132" s="853">
        <v>34</v>
      </c>
      <c r="Q1132" s="847">
        <v>269.91789599999998</v>
      </c>
      <c r="R1132" s="847">
        <v>251.08033800000001</v>
      </c>
      <c r="S1132" s="847">
        <v>0.87787999999999999</v>
      </c>
      <c r="T1132" s="856">
        <v>0.81681999999999999</v>
      </c>
      <c r="U1132" s="422"/>
      <c r="V1132" s="420"/>
      <c r="W1132" s="421"/>
    </row>
    <row r="1133" spans="2:23">
      <c r="B1133" s="419">
        <v>82914591</v>
      </c>
      <c r="C1133" s="420" t="s">
        <v>605</v>
      </c>
      <c r="D1133" s="420" t="s">
        <v>755</v>
      </c>
      <c r="E1133" s="844">
        <v>660</v>
      </c>
      <c r="F1133" s="847">
        <v>3.8352400000000002</v>
      </c>
      <c r="G1133" s="847">
        <v>3.89798</v>
      </c>
      <c r="H1133" s="420">
        <v>3.8719999999999999</v>
      </c>
      <c r="I1133" s="850">
        <v>7.211354</v>
      </c>
      <c r="J1133" s="850">
        <v>0.63747600000000004</v>
      </c>
      <c r="K1133" s="853">
        <v>15</v>
      </c>
      <c r="L1133" s="847">
        <v>309.79298</v>
      </c>
      <c r="M1133" s="847">
        <v>107.046162</v>
      </c>
      <c r="N1133" s="847">
        <v>2.2848480000000002</v>
      </c>
      <c r="O1133" s="856">
        <v>1.2090909999999999</v>
      </c>
      <c r="P1133" s="853">
        <v>11</v>
      </c>
      <c r="Q1133" s="847">
        <v>27.378788</v>
      </c>
      <c r="R1133" s="847">
        <v>27.378788</v>
      </c>
      <c r="S1133" s="847">
        <v>0.13939399999999999</v>
      </c>
      <c r="T1133" s="856">
        <v>0.13939399999999999</v>
      </c>
      <c r="U1133" s="422"/>
      <c r="V1133" s="420"/>
      <c r="W1133" s="421"/>
    </row>
    <row r="1134" spans="2:23">
      <c r="B1134" s="419">
        <v>82915225</v>
      </c>
      <c r="C1134" s="420" t="s">
        <v>758</v>
      </c>
      <c r="D1134" s="420" t="s">
        <v>753</v>
      </c>
      <c r="E1134" s="844">
        <v>0</v>
      </c>
      <c r="F1134" s="847">
        <v>0</v>
      </c>
      <c r="G1134" s="847">
        <v>0</v>
      </c>
      <c r="H1134" s="420">
        <v>0</v>
      </c>
      <c r="I1134" s="850">
        <v>0</v>
      </c>
      <c r="J1134" s="850">
        <v>0</v>
      </c>
      <c r="K1134" s="853">
        <v>0</v>
      </c>
      <c r="L1134" s="847">
        <v>0</v>
      </c>
      <c r="M1134" s="847">
        <v>0</v>
      </c>
      <c r="N1134" s="847">
        <v>0</v>
      </c>
      <c r="O1134" s="856">
        <v>0</v>
      </c>
      <c r="P1134" s="853">
        <v>0</v>
      </c>
      <c r="Q1134" s="847">
        <v>0</v>
      </c>
      <c r="R1134" s="847">
        <v>0</v>
      </c>
      <c r="S1134" s="847">
        <v>0</v>
      </c>
      <c r="T1134" s="856">
        <v>0</v>
      </c>
      <c r="U1134" s="422"/>
      <c r="V1134" s="420"/>
      <c r="W1134" s="421"/>
    </row>
    <row r="1135" spans="2:23">
      <c r="B1135" s="419">
        <v>82915228</v>
      </c>
      <c r="C1135" s="420" t="s">
        <v>758</v>
      </c>
      <c r="D1135" s="420" t="s">
        <v>755</v>
      </c>
      <c r="E1135" s="844">
        <v>266</v>
      </c>
      <c r="F1135" s="847">
        <v>1.69316</v>
      </c>
      <c r="G1135" s="847">
        <v>0.92962999999999996</v>
      </c>
      <c r="H1135" s="420">
        <v>3.6080000000000001</v>
      </c>
      <c r="I1135" s="850">
        <v>0.162523</v>
      </c>
      <c r="J1135" s="850">
        <v>0.207207</v>
      </c>
      <c r="K1135" s="853">
        <v>6</v>
      </c>
      <c r="L1135" s="847">
        <v>10.27619</v>
      </c>
      <c r="M1135" s="847">
        <v>10.27619</v>
      </c>
      <c r="N1135" s="847">
        <v>6.7669000000000007E-2</v>
      </c>
      <c r="O1135" s="856">
        <v>6.7669000000000007E-2</v>
      </c>
      <c r="P1135" s="853">
        <v>5</v>
      </c>
      <c r="Q1135" s="847">
        <v>13.101504</v>
      </c>
      <c r="R1135" s="847">
        <v>13.101504</v>
      </c>
      <c r="S1135" s="847">
        <v>0.101504</v>
      </c>
      <c r="T1135" s="856">
        <v>0.101504</v>
      </c>
      <c r="U1135" s="422"/>
      <c r="V1135" s="420"/>
      <c r="W1135" s="421"/>
    </row>
    <row r="1136" spans="2:23">
      <c r="B1136" s="419">
        <v>82915231</v>
      </c>
      <c r="C1136" s="420" t="s">
        <v>758</v>
      </c>
      <c r="D1136" s="420" t="s">
        <v>755</v>
      </c>
      <c r="E1136" s="844">
        <v>417</v>
      </c>
      <c r="F1136" s="847">
        <v>2.8181500000000002</v>
      </c>
      <c r="G1136" s="847">
        <v>0.87524999999999997</v>
      </c>
      <c r="H1136" s="420">
        <v>2.9159999999999999</v>
      </c>
      <c r="I1136" s="850">
        <v>1.5361E-2</v>
      </c>
      <c r="J1136" s="850">
        <v>0.14909500000000001</v>
      </c>
      <c r="K1136" s="853">
        <v>5</v>
      </c>
      <c r="L1136" s="847">
        <v>0.84200600000000003</v>
      </c>
      <c r="M1136" s="847">
        <v>0.59544399999999997</v>
      </c>
      <c r="N1136" s="847">
        <v>1.1990000000000001E-2</v>
      </c>
      <c r="O1136" s="856">
        <v>9.5919999999999998E-3</v>
      </c>
      <c r="P1136" s="853">
        <v>9</v>
      </c>
      <c r="Q1136" s="847">
        <v>8.1726620000000008</v>
      </c>
      <c r="R1136" s="847">
        <v>8.1726620000000008</v>
      </c>
      <c r="S1136" s="847">
        <v>6.2350000000000003E-2</v>
      </c>
      <c r="T1136" s="856">
        <v>6.2350000000000003E-2</v>
      </c>
      <c r="U1136" s="422"/>
      <c r="V1136" s="420"/>
      <c r="W1136" s="421"/>
    </row>
    <row r="1137" spans="2:23">
      <c r="B1137" s="419">
        <v>82915234</v>
      </c>
      <c r="C1137" s="420" t="s">
        <v>758</v>
      </c>
      <c r="D1137" s="420" t="s">
        <v>755</v>
      </c>
      <c r="E1137" s="844">
        <v>0</v>
      </c>
      <c r="F1137" s="847">
        <v>0.50597999999999999</v>
      </c>
      <c r="G1137" s="847">
        <v>0.25051000000000001</v>
      </c>
      <c r="H1137" s="420">
        <v>0.25700000000000001</v>
      </c>
      <c r="I1137" s="850">
        <v>0</v>
      </c>
      <c r="J1137" s="850">
        <v>0</v>
      </c>
      <c r="K1137" s="853">
        <v>0</v>
      </c>
      <c r="L1137" s="847">
        <v>0</v>
      </c>
      <c r="M1137" s="847">
        <v>0</v>
      </c>
      <c r="N1137" s="847">
        <v>0</v>
      </c>
      <c r="O1137" s="856">
        <v>0</v>
      </c>
      <c r="P1137" s="853">
        <v>0</v>
      </c>
      <c r="Q1137" s="847">
        <v>0</v>
      </c>
      <c r="R1137" s="847">
        <v>0</v>
      </c>
      <c r="S1137" s="847">
        <v>0</v>
      </c>
      <c r="T1137" s="856">
        <v>0</v>
      </c>
      <c r="U1137" s="422"/>
      <c r="V1137" s="420"/>
      <c r="W1137" s="421"/>
    </row>
    <row r="1138" spans="2:23">
      <c r="B1138" s="419">
        <v>82915237</v>
      </c>
      <c r="C1138" s="420" t="s">
        <v>758</v>
      </c>
      <c r="D1138" s="420" t="s">
        <v>755</v>
      </c>
      <c r="E1138" s="844">
        <v>243</v>
      </c>
      <c r="F1138" s="847">
        <v>3.3591299999999999</v>
      </c>
      <c r="G1138" s="847">
        <v>0.80352999999999997</v>
      </c>
      <c r="H1138" s="420">
        <v>1.837</v>
      </c>
      <c r="I1138" s="850">
        <v>1.2397999999999999E-2</v>
      </c>
      <c r="J1138" s="850">
        <v>4.9457000000000001E-2</v>
      </c>
      <c r="K1138" s="853">
        <v>3</v>
      </c>
      <c r="L1138" s="847">
        <v>0.94499299999999997</v>
      </c>
      <c r="M1138" s="847">
        <v>0.94499299999999997</v>
      </c>
      <c r="N1138" s="847">
        <v>1.2345999999999999E-2</v>
      </c>
      <c r="O1138" s="856">
        <v>1.2345999999999999E-2</v>
      </c>
      <c r="P1138" s="853">
        <v>3</v>
      </c>
      <c r="Q1138" s="847">
        <v>3.7695470000000002</v>
      </c>
      <c r="R1138" s="847">
        <v>3.7695470000000002</v>
      </c>
      <c r="S1138" s="847">
        <v>2.4691000000000001E-2</v>
      </c>
      <c r="T1138" s="856">
        <v>2.4691000000000001E-2</v>
      </c>
      <c r="U1138" s="422"/>
      <c r="V1138" s="420"/>
      <c r="W1138" s="421"/>
    </row>
    <row r="1139" spans="2:23">
      <c r="B1139" s="419">
        <v>82915256</v>
      </c>
      <c r="C1139" s="420" t="s">
        <v>758</v>
      </c>
      <c r="D1139" s="420" t="s">
        <v>755</v>
      </c>
      <c r="E1139" s="844">
        <v>191</v>
      </c>
      <c r="F1139" s="847">
        <v>3.8794400000000002</v>
      </c>
      <c r="G1139" s="847">
        <v>0.35365999999999997</v>
      </c>
      <c r="H1139" s="420">
        <v>4.4489999999999998</v>
      </c>
      <c r="I1139" s="850">
        <v>1.4481189999999999</v>
      </c>
      <c r="J1139" s="850">
        <v>0.32598100000000002</v>
      </c>
      <c r="K1139" s="853">
        <v>6</v>
      </c>
      <c r="L1139" s="847">
        <v>101.97103</v>
      </c>
      <c r="M1139" s="847">
        <v>15.65733</v>
      </c>
      <c r="N1139" s="847">
        <v>1.293194</v>
      </c>
      <c r="O1139" s="856">
        <v>0.251309</v>
      </c>
      <c r="P1139" s="853">
        <v>2</v>
      </c>
      <c r="Q1139" s="847">
        <v>22.539266999999999</v>
      </c>
      <c r="R1139" s="847">
        <v>22.539266999999999</v>
      </c>
      <c r="S1139" s="847">
        <v>5.7591999999999997E-2</v>
      </c>
      <c r="T1139" s="856">
        <v>5.7591999999999997E-2</v>
      </c>
      <c r="U1139" s="422"/>
      <c r="V1139" s="420"/>
      <c r="W1139" s="421"/>
    </row>
    <row r="1140" spans="2:23">
      <c r="B1140" s="419">
        <v>82915259</v>
      </c>
      <c r="C1140" s="420" t="s">
        <v>758</v>
      </c>
      <c r="D1140" s="420" t="s">
        <v>753</v>
      </c>
      <c r="E1140" s="844">
        <v>2726</v>
      </c>
      <c r="F1140" s="847">
        <v>15.04476</v>
      </c>
      <c r="G1140" s="847">
        <v>1.80148</v>
      </c>
      <c r="H1140" s="420">
        <v>5.1589999999999998</v>
      </c>
      <c r="I1140" s="850">
        <v>4.400271</v>
      </c>
      <c r="J1140" s="850">
        <v>1.027209</v>
      </c>
      <c r="K1140" s="853">
        <v>26</v>
      </c>
      <c r="L1140" s="847">
        <v>113.856224</v>
      </c>
      <c r="M1140" s="847">
        <v>113.79549400000001</v>
      </c>
      <c r="N1140" s="847">
        <v>0.998533</v>
      </c>
      <c r="O1140" s="856">
        <v>0.998166</v>
      </c>
      <c r="P1140" s="853">
        <v>54</v>
      </c>
      <c r="Q1140" s="847">
        <v>26.564667</v>
      </c>
      <c r="R1140" s="847">
        <v>21.866942000000002</v>
      </c>
      <c r="S1140" s="847">
        <v>0.136464</v>
      </c>
      <c r="T1140" s="856">
        <v>0.121423</v>
      </c>
      <c r="U1140" s="422"/>
      <c r="V1140" s="420"/>
      <c r="W1140" s="421"/>
    </row>
    <row r="1141" spans="2:23">
      <c r="B1141" s="419">
        <v>82915262</v>
      </c>
      <c r="C1141" s="420" t="s">
        <v>758</v>
      </c>
      <c r="D1141" s="420" t="s">
        <v>753</v>
      </c>
      <c r="E1141" s="844">
        <v>0</v>
      </c>
      <c r="F1141" s="847">
        <v>0</v>
      </c>
      <c r="G1141" s="847">
        <v>0</v>
      </c>
      <c r="H1141" s="420">
        <v>0</v>
      </c>
      <c r="I1141" s="850">
        <v>0</v>
      </c>
      <c r="J1141" s="850">
        <v>0</v>
      </c>
      <c r="K1141" s="853">
        <v>0</v>
      </c>
      <c r="L1141" s="847">
        <v>0</v>
      </c>
      <c r="M1141" s="847">
        <v>0</v>
      </c>
      <c r="N1141" s="847">
        <v>0</v>
      </c>
      <c r="O1141" s="856">
        <v>0</v>
      </c>
      <c r="P1141" s="853">
        <v>0</v>
      </c>
      <c r="Q1141" s="847">
        <v>0</v>
      </c>
      <c r="R1141" s="847">
        <v>0</v>
      </c>
      <c r="S1141" s="847">
        <v>0</v>
      </c>
      <c r="T1141" s="856">
        <v>0</v>
      </c>
      <c r="U1141" s="422"/>
      <c r="V1141" s="420"/>
      <c r="W1141" s="421"/>
    </row>
    <row r="1142" spans="2:23">
      <c r="B1142" s="419">
        <v>82915265</v>
      </c>
      <c r="C1142" s="420" t="s">
        <v>758</v>
      </c>
      <c r="D1142" s="420" t="s">
        <v>753</v>
      </c>
      <c r="E1142" s="844">
        <v>0</v>
      </c>
      <c r="F1142" s="847">
        <v>0</v>
      </c>
      <c r="G1142" s="847">
        <v>0</v>
      </c>
      <c r="H1142" s="420">
        <v>0</v>
      </c>
      <c r="I1142" s="850">
        <v>0</v>
      </c>
      <c r="J1142" s="850">
        <v>0</v>
      </c>
      <c r="K1142" s="853">
        <v>0</v>
      </c>
      <c r="L1142" s="847">
        <v>0</v>
      </c>
      <c r="M1142" s="847">
        <v>0</v>
      </c>
      <c r="N1142" s="847">
        <v>0</v>
      </c>
      <c r="O1142" s="856">
        <v>0</v>
      </c>
      <c r="P1142" s="853">
        <v>0</v>
      </c>
      <c r="Q1142" s="847">
        <v>0</v>
      </c>
      <c r="R1142" s="847">
        <v>0</v>
      </c>
      <c r="S1142" s="847">
        <v>0</v>
      </c>
      <c r="T1142" s="856">
        <v>0</v>
      </c>
      <c r="U1142" s="422"/>
      <c r="V1142" s="420"/>
      <c r="W1142" s="421"/>
    </row>
    <row r="1143" spans="2:23">
      <c r="B1143" s="419">
        <v>82915268</v>
      </c>
      <c r="C1143" s="420" t="s">
        <v>758</v>
      </c>
      <c r="D1143" s="420" t="s">
        <v>755</v>
      </c>
      <c r="E1143" s="844">
        <v>115</v>
      </c>
      <c r="F1143" s="847">
        <v>0.58035999999999999</v>
      </c>
      <c r="G1143" s="847">
        <v>1.5839700000000001</v>
      </c>
      <c r="H1143" s="420">
        <v>1.7430000000000001</v>
      </c>
      <c r="I1143" s="850">
        <v>3.3251999999999997E-2</v>
      </c>
      <c r="J1143" s="850">
        <v>1.6077999999999999E-2</v>
      </c>
      <c r="K1143" s="853">
        <v>4</v>
      </c>
      <c r="L1143" s="847">
        <v>2.337971</v>
      </c>
      <c r="M1143" s="847">
        <v>2.337971</v>
      </c>
      <c r="N1143" s="847">
        <v>3.4783000000000001E-2</v>
      </c>
      <c r="O1143" s="856">
        <v>3.4783000000000001E-2</v>
      </c>
      <c r="P1143" s="853">
        <v>2</v>
      </c>
      <c r="Q1143" s="847">
        <v>1.1304350000000001</v>
      </c>
      <c r="R1143" s="847">
        <v>1.1304350000000001</v>
      </c>
      <c r="S1143" s="847">
        <v>1.7391E-2</v>
      </c>
      <c r="T1143" s="856">
        <v>1.7391E-2</v>
      </c>
      <c r="U1143" s="422"/>
      <c r="V1143" s="420"/>
      <c r="W1143" s="421"/>
    </row>
    <row r="1144" spans="2:23">
      <c r="B1144" s="419">
        <v>82915271</v>
      </c>
      <c r="C1144" s="420" t="s">
        <v>758</v>
      </c>
      <c r="D1144" s="420" t="s">
        <v>755</v>
      </c>
      <c r="E1144" s="844">
        <v>1094</v>
      </c>
      <c r="F1144" s="847">
        <v>6.6610300000000002</v>
      </c>
      <c r="G1144" s="847">
        <v>0.96880999999999995</v>
      </c>
      <c r="H1144" s="420">
        <v>2.948</v>
      </c>
      <c r="I1144" s="850">
        <v>3.1188989999999999</v>
      </c>
      <c r="J1144" s="850">
        <v>0.25512099999999999</v>
      </c>
      <c r="K1144" s="853">
        <v>7</v>
      </c>
      <c r="L1144" s="847">
        <v>152.22577699999999</v>
      </c>
      <c r="M1144" s="847">
        <v>53.192565999999999</v>
      </c>
      <c r="N1144" s="847">
        <v>2.4570379999999998</v>
      </c>
      <c r="O1144" s="856">
        <v>1.4277880000000001</v>
      </c>
      <c r="P1144" s="853">
        <v>17</v>
      </c>
      <c r="Q1144" s="847">
        <v>12.451828000000001</v>
      </c>
      <c r="R1144" s="847">
        <v>12.451828000000001</v>
      </c>
      <c r="S1144" s="847">
        <v>7.8611E-2</v>
      </c>
      <c r="T1144" s="856">
        <v>7.8611E-2</v>
      </c>
      <c r="U1144" s="422"/>
      <c r="V1144" s="420"/>
      <c r="W1144" s="421"/>
    </row>
    <row r="1145" spans="2:23">
      <c r="B1145" s="419">
        <v>82915274</v>
      </c>
      <c r="C1145" s="420" t="s">
        <v>758</v>
      </c>
      <c r="D1145" s="420" t="s">
        <v>753</v>
      </c>
      <c r="E1145" s="844">
        <v>0</v>
      </c>
      <c r="F1145" s="847">
        <v>0</v>
      </c>
      <c r="G1145" s="847">
        <v>0</v>
      </c>
      <c r="H1145" s="420">
        <v>0</v>
      </c>
      <c r="I1145" s="850">
        <v>0</v>
      </c>
      <c r="J1145" s="850">
        <v>0</v>
      </c>
      <c r="K1145" s="853">
        <v>0</v>
      </c>
      <c r="L1145" s="847">
        <v>0</v>
      </c>
      <c r="M1145" s="847">
        <v>0</v>
      </c>
      <c r="N1145" s="847">
        <v>0</v>
      </c>
      <c r="O1145" s="856">
        <v>0</v>
      </c>
      <c r="P1145" s="853">
        <v>0</v>
      </c>
      <c r="Q1145" s="847">
        <v>0</v>
      </c>
      <c r="R1145" s="847">
        <v>0</v>
      </c>
      <c r="S1145" s="847">
        <v>0</v>
      </c>
      <c r="T1145" s="856">
        <v>0</v>
      </c>
      <c r="U1145" s="422"/>
      <c r="V1145" s="420"/>
      <c r="W1145" s="421"/>
    </row>
    <row r="1146" spans="2:23">
      <c r="B1146" s="419">
        <v>82917283</v>
      </c>
      <c r="C1146" s="420" t="s">
        <v>759</v>
      </c>
      <c r="D1146" s="420" t="s">
        <v>753</v>
      </c>
      <c r="E1146" s="844">
        <v>0</v>
      </c>
      <c r="F1146" s="847">
        <v>0</v>
      </c>
      <c r="G1146" s="847">
        <v>0</v>
      </c>
      <c r="H1146" s="420">
        <v>0</v>
      </c>
      <c r="I1146" s="850">
        <v>0</v>
      </c>
      <c r="J1146" s="850">
        <v>0</v>
      </c>
      <c r="K1146" s="853">
        <v>0</v>
      </c>
      <c r="L1146" s="847">
        <v>0</v>
      </c>
      <c r="M1146" s="847">
        <v>0</v>
      </c>
      <c r="N1146" s="847">
        <v>0</v>
      </c>
      <c r="O1146" s="856">
        <v>0</v>
      </c>
      <c r="P1146" s="853">
        <v>0</v>
      </c>
      <c r="Q1146" s="847">
        <v>0</v>
      </c>
      <c r="R1146" s="847">
        <v>0</v>
      </c>
      <c r="S1146" s="847">
        <v>0</v>
      </c>
      <c r="T1146" s="856">
        <v>0</v>
      </c>
      <c r="U1146" s="422"/>
      <c r="V1146" s="420"/>
      <c r="W1146" s="421"/>
    </row>
    <row r="1147" spans="2:23">
      <c r="B1147" s="419">
        <v>82917286</v>
      </c>
      <c r="C1147" s="420" t="s">
        <v>759</v>
      </c>
      <c r="D1147" s="420" t="s">
        <v>753</v>
      </c>
      <c r="E1147" s="844">
        <v>459</v>
      </c>
      <c r="F1147" s="847">
        <v>22.856480000000001</v>
      </c>
      <c r="G1147" s="847">
        <v>2.76905</v>
      </c>
      <c r="H1147" s="420">
        <v>2.125</v>
      </c>
      <c r="I1147" s="850">
        <v>2.9597989999999998</v>
      </c>
      <c r="J1147" s="850">
        <v>4.7759999999999999E-3</v>
      </c>
      <c r="K1147" s="853">
        <v>16</v>
      </c>
      <c r="L1147" s="847">
        <v>241.65671800000001</v>
      </c>
      <c r="M1147" s="847">
        <v>81.042192999999997</v>
      </c>
      <c r="N1147" s="847">
        <v>1.3050109999999999</v>
      </c>
      <c r="O1147" s="856">
        <v>0.296296</v>
      </c>
      <c r="P1147" s="853">
        <v>1</v>
      </c>
      <c r="Q1147" s="847">
        <v>0.38997799999999999</v>
      </c>
      <c r="R1147" s="847">
        <v>0</v>
      </c>
      <c r="S1147" s="847">
        <v>2.1789999999999999E-3</v>
      </c>
      <c r="T1147" s="856">
        <v>0</v>
      </c>
      <c r="U1147" s="422"/>
      <c r="V1147" s="420"/>
      <c r="W1147" s="421"/>
    </row>
    <row r="1148" spans="2:23">
      <c r="B1148" s="419">
        <v>82917289</v>
      </c>
      <c r="C1148" s="420" t="s">
        <v>759</v>
      </c>
      <c r="D1148" s="420" t="s">
        <v>753</v>
      </c>
      <c r="E1148" s="844">
        <v>249</v>
      </c>
      <c r="F1148" s="847">
        <v>4.3281900000000002</v>
      </c>
      <c r="G1148" s="847">
        <v>0.92727999999999999</v>
      </c>
      <c r="H1148" s="420">
        <v>1.4410000000000001</v>
      </c>
      <c r="I1148" s="850">
        <v>0.105007</v>
      </c>
      <c r="J1148" s="850">
        <v>0.117963</v>
      </c>
      <c r="K1148" s="853">
        <v>10</v>
      </c>
      <c r="L1148" s="847">
        <v>14.599933</v>
      </c>
      <c r="M1148" s="847">
        <v>14.407162</v>
      </c>
      <c r="N1148" s="847">
        <v>0.20883499999999999</v>
      </c>
      <c r="O1148" s="856">
        <v>0.204819</v>
      </c>
      <c r="P1148" s="853">
        <v>5</v>
      </c>
      <c r="Q1148" s="847">
        <v>16.184739</v>
      </c>
      <c r="R1148" s="847">
        <v>16.184739</v>
      </c>
      <c r="S1148" s="847">
        <v>6.0241000000000003E-2</v>
      </c>
      <c r="T1148" s="856">
        <v>6.0241000000000003E-2</v>
      </c>
      <c r="U1148" s="422"/>
      <c r="V1148" s="420"/>
      <c r="W1148" s="421"/>
    </row>
    <row r="1149" spans="2:23">
      <c r="B1149" s="419">
        <v>82920982</v>
      </c>
      <c r="C1149" s="420" t="s">
        <v>752</v>
      </c>
      <c r="D1149" s="420" t="s">
        <v>753</v>
      </c>
      <c r="E1149" s="844">
        <v>1091</v>
      </c>
      <c r="F1149" s="847">
        <v>9.3945000000000007</v>
      </c>
      <c r="G1149" s="847">
        <v>3.8973599999999999</v>
      </c>
      <c r="H1149" s="420">
        <v>3.5470000000000002</v>
      </c>
      <c r="I1149" s="850">
        <v>12.398592000000001</v>
      </c>
      <c r="J1149" s="850">
        <v>1.5975550000000001</v>
      </c>
      <c r="K1149" s="853">
        <v>21</v>
      </c>
      <c r="L1149" s="847">
        <v>435.80368199999998</v>
      </c>
      <c r="M1149" s="847">
        <v>418.36738500000001</v>
      </c>
      <c r="N1149" s="847">
        <v>3.2190650000000001</v>
      </c>
      <c r="O1149" s="856">
        <v>2.1934010000000002</v>
      </c>
      <c r="P1149" s="853">
        <v>16</v>
      </c>
      <c r="Q1149" s="847">
        <v>53.906508000000002</v>
      </c>
      <c r="R1149" s="847">
        <v>53.906508000000002</v>
      </c>
      <c r="S1149" s="847">
        <v>0.243813</v>
      </c>
      <c r="T1149" s="856">
        <v>0.243813</v>
      </c>
      <c r="U1149" s="422"/>
      <c r="V1149" s="420"/>
      <c r="W1149" s="421"/>
    </row>
    <row r="1150" spans="2:23">
      <c r="B1150" s="419">
        <v>82920985</v>
      </c>
      <c r="C1150" s="420" t="s">
        <v>752</v>
      </c>
      <c r="D1150" s="420" t="s">
        <v>755</v>
      </c>
      <c r="E1150" s="844">
        <v>1489</v>
      </c>
      <c r="F1150" s="847">
        <v>3.86572</v>
      </c>
      <c r="G1150" s="847">
        <v>1.1584000000000001</v>
      </c>
      <c r="H1150" s="420">
        <v>4.5519999999999996</v>
      </c>
      <c r="I1150" s="850">
        <v>1.4604459999999999</v>
      </c>
      <c r="J1150" s="850">
        <v>1.3115460000000001</v>
      </c>
      <c r="K1150" s="853">
        <v>9</v>
      </c>
      <c r="L1150" s="847">
        <v>57.700907000000001</v>
      </c>
      <c r="M1150" s="847">
        <v>57.700907000000001</v>
      </c>
      <c r="N1150" s="847">
        <v>1.0705169999999999</v>
      </c>
      <c r="O1150" s="856">
        <v>1.0705169999999999</v>
      </c>
      <c r="P1150" s="853">
        <v>15</v>
      </c>
      <c r="Q1150" s="847">
        <v>51.817999</v>
      </c>
      <c r="R1150" s="847">
        <v>51.817999</v>
      </c>
      <c r="S1150" s="847">
        <v>0.22162499999999999</v>
      </c>
      <c r="T1150" s="856">
        <v>0.22162499999999999</v>
      </c>
      <c r="U1150" s="422"/>
      <c r="V1150" s="420"/>
      <c r="W1150" s="421"/>
    </row>
    <row r="1151" spans="2:23">
      <c r="B1151" s="419">
        <v>82921002</v>
      </c>
      <c r="C1151" s="420" t="s">
        <v>752</v>
      </c>
      <c r="D1151" s="420" t="s">
        <v>755</v>
      </c>
      <c r="E1151" s="844">
        <v>1815</v>
      </c>
      <c r="F1151" s="847">
        <v>8.2302900000000001</v>
      </c>
      <c r="G1151" s="847">
        <v>2.9020299999999999</v>
      </c>
      <c r="H1151" s="420">
        <v>4.0519999999999996</v>
      </c>
      <c r="I1151" s="850">
        <v>15.087666</v>
      </c>
      <c r="J1151" s="850">
        <v>1.597558</v>
      </c>
      <c r="K1151" s="853">
        <v>29</v>
      </c>
      <c r="L1151" s="847">
        <v>500.66774099999998</v>
      </c>
      <c r="M1151" s="847">
        <v>171.706988</v>
      </c>
      <c r="N1151" s="847">
        <v>3.1801650000000001</v>
      </c>
      <c r="O1151" s="856">
        <v>2.0953170000000001</v>
      </c>
      <c r="P1151" s="853">
        <v>16</v>
      </c>
      <c r="Q1151" s="847">
        <v>53.013223000000004</v>
      </c>
      <c r="R1151" s="847">
        <v>53.013223000000004</v>
      </c>
      <c r="S1151" s="847">
        <v>0.18402199999999999</v>
      </c>
      <c r="T1151" s="856">
        <v>0.18402199999999999</v>
      </c>
      <c r="U1151" s="422"/>
      <c r="V1151" s="420"/>
      <c r="W1151" s="421"/>
    </row>
    <row r="1152" spans="2:23">
      <c r="B1152" s="419">
        <v>82921005</v>
      </c>
      <c r="C1152" s="420" t="s">
        <v>752</v>
      </c>
      <c r="D1152" s="420" t="s">
        <v>755</v>
      </c>
      <c r="E1152" s="844">
        <v>379</v>
      </c>
      <c r="F1152" s="847">
        <v>0</v>
      </c>
      <c r="G1152" s="847">
        <v>8.3948099999999997</v>
      </c>
      <c r="H1152" s="420">
        <v>3.1030000000000002</v>
      </c>
      <c r="I1152" s="850">
        <v>1.4123999999999999E-2</v>
      </c>
      <c r="J1152" s="850">
        <v>3.5485999999999997E-2</v>
      </c>
      <c r="K1152" s="853">
        <v>3</v>
      </c>
      <c r="L1152" s="847">
        <v>1.173087</v>
      </c>
      <c r="M1152" s="847">
        <v>1.173087</v>
      </c>
      <c r="N1152" s="847">
        <v>7.9159999999999994E-3</v>
      </c>
      <c r="O1152" s="856">
        <v>7.9159999999999994E-3</v>
      </c>
      <c r="P1152" s="853">
        <v>4</v>
      </c>
      <c r="Q1152" s="847">
        <v>2.9472299999999998</v>
      </c>
      <c r="R1152" s="847">
        <v>2.9472299999999998</v>
      </c>
      <c r="S1152" s="847">
        <v>0.13192599999999999</v>
      </c>
      <c r="T1152" s="856">
        <v>0.13192599999999999</v>
      </c>
      <c r="U1152" s="422"/>
      <c r="V1152" s="420"/>
      <c r="W1152" s="421"/>
    </row>
    <row r="1153" spans="2:23">
      <c r="B1153" s="419">
        <v>82921008</v>
      </c>
      <c r="C1153" s="420" t="s">
        <v>752</v>
      </c>
      <c r="D1153" s="420" t="s">
        <v>755</v>
      </c>
      <c r="E1153" s="844">
        <v>667</v>
      </c>
      <c r="F1153" s="847">
        <v>0</v>
      </c>
      <c r="G1153" s="847">
        <v>4.6115599999999999</v>
      </c>
      <c r="H1153" s="420">
        <v>3.9180000000000001</v>
      </c>
      <c r="I1153" s="850">
        <v>12.397463</v>
      </c>
      <c r="J1153" s="850">
        <v>1.092128</v>
      </c>
      <c r="K1153" s="853">
        <v>6</v>
      </c>
      <c r="L1153" s="847">
        <v>183.04487800000001</v>
      </c>
      <c r="M1153" s="847">
        <v>173.28715600000001</v>
      </c>
      <c r="N1153" s="847">
        <v>2.4872559999999999</v>
      </c>
      <c r="O1153" s="856">
        <v>2.3283360000000002</v>
      </c>
      <c r="P1153" s="853">
        <v>3</v>
      </c>
      <c r="Q1153" s="847">
        <v>15.265366999999999</v>
      </c>
      <c r="R1153" s="847">
        <v>15.265366999999999</v>
      </c>
      <c r="S1153" s="847">
        <v>6.5966999999999998E-2</v>
      </c>
      <c r="T1153" s="856">
        <v>6.5966999999999998E-2</v>
      </c>
      <c r="U1153" s="422"/>
      <c r="V1153" s="420"/>
      <c r="W1153" s="421"/>
    </row>
    <row r="1154" spans="2:23">
      <c r="B1154" s="419">
        <v>82921011</v>
      </c>
      <c r="C1154" s="420" t="s">
        <v>752</v>
      </c>
      <c r="D1154" s="420" t="s">
        <v>755</v>
      </c>
      <c r="E1154" s="844">
        <v>1425</v>
      </c>
      <c r="F1154" s="847">
        <v>8.8112300000000001</v>
      </c>
      <c r="G1154" s="847">
        <v>1.15395</v>
      </c>
      <c r="H1154" s="420">
        <v>3.3170000000000002</v>
      </c>
      <c r="I1154" s="850">
        <v>2.8941050000000001</v>
      </c>
      <c r="J1154" s="850">
        <v>1.1945859999999999</v>
      </c>
      <c r="K1154" s="853">
        <v>23</v>
      </c>
      <c r="L1154" s="847">
        <v>99.675205000000005</v>
      </c>
      <c r="M1154" s="847">
        <v>99.675205000000005</v>
      </c>
      <c r="N1154" s="847">
        <v>1.5943860000000001</v>
      </c>
      <c r="O1154" s="856">
        <v>1.5943860000000001</v>
      </c>
      <c r="P1154" s="853">
        <v>21</v>
      </c>
      <c r="Q1154" s="847">
        <v>41.142456000000003</v>
      </c>
      <c r="R1154" s="847">
        <v>41.142456000000003</v>
      </c>
      <c r="S1154" s="847">
        <v>0.17824599999999999</v>
      </c>
      <c r="T1154" s="856">
        <v>0.17824599999999999</v>
      </c>
      <c r="U1154" s="422"/>
      <c r="V1154" s="420"/>
      <c r="W1154" s="421"/>
    </row>
    <row r="1155" spans="2:23">
      <c r="B1155" s="419">
        <v>82921014</v>
      </c>
      <c r="C1155" s="420" t="s">
        <v>752</v>
      </c>
      <c r="D1155" s="420" t="s">
        <v>755</v>
      </c>
      <c r="E1155" s="844">
        <v>155</v>
      </c>
      <c r="F1155" s="847">
        <v>0</v>
      </c>
      <c r="G1155" s="847">
        <v>5.6123599999999998</v>
      </c>
      <c r="H1155" s="420">
        <v>2.8940000000000001</v>
      </c>
      <c r="I1155" s="850">
        <v>0.13439999999999999</v>
      </c>
      <c r="J1155" s="850">
        <v>8.4930000000000005E-3</v>
      </c>
      <c r="K1155" s="853">
        <v>2</v>
      </c>
      <c r="L1155" s="847">
        <v>70.445053999999999</v>
      </c>
      <c r="M1155" s="847">
        <v>70.445053999999999</v>
      </c>
      <c r="N1155" s="847">
        <v>1.058065</v>
      </c>
      <c r="O1155" s="856">
        <v>1.058065</v>
      </c>
      <c r="P1155" s="853">
        <v>1</v>
      </c>
      <c r="Q1155" s="847">
        <v>4.451613</v>
      </c>
      <c r="R1155" s="847">
        <v>4.451613</v>
      </c>
      <c r="S1155" s="847">
        <v>0.193548</v>
      </c>
      <c r="T1155" s="856">
        <v>0.193548</v>
      </c>
      <c r="U1155" s="422"/>
      <c r="V1155" s="420"/>
      <c r="W1155" s="421"/>
    </row>
    <row r="1156" spans="2:23">
      <c r="B1156" s="419">
        <v>82921017</v>
      </c>
      <c r="C1156" s="420" t="s">
        <v>752</v>
      </c>
      <c r="D1156" s="420" t="s">
        <v>755</v>
      </c>
      <c r="E1156" s="844">
        <v>2058</v>
      </c>
      <c r="F1156" s="847">
        <v>8.0738000000000003</v>
      </c>
      <c r="G1156" s="847">
        <v>5.0873400000000002</v>
      </c>
      <c r="H1156" s="420">
        <v>4.3559999999999999</v>
      </c>
      <c r="I1156" s="850">
        <v>0.78250600000000003</v>
      </c>
      <c r="J1156" s="850">
        <v>1.949594</v>
      </c>
      <c r="K1156" s="853">
        <v>13</v>
      </c>
      <c r="L1156" s="847">
        <v>16.806576</v>
      </c>
      <c r="M1156" s="847">
        <v>16.806576</v>
      </c>
      <c r="N1156" s="847">
        <v>0.44266299999999997</v>
      </c>
      <c r="O1156" s="856">
        <v>0.44266299999999997</v>
      </c>
      <c r="P1156" s="853">
        <v>19</v>
      </c>
      <c r="Q1156" s="847">
        <v>41.873178000000003</v>
      </c>
      <c r="R1156" s="847">
        <v>41.873178000000003</v>
      </c>
      <c r="S1156" s="847">
        <v>0.230321</v>
      </c>
      <c r="T1156" s="856">
        <v>0.230321</v>
      </c>
      <c r="U1156" s="422"/>
      <c r="V1156" s="420"/>
      <c r="W1156" s="421"/>
    </row>
    <row r="1157" spans="2:23">
      <c r="B1157" s="419">
        <v>82921882</v>
      </c>
      <c r="C1157" s="420" t="s">
        <v>759</v>
      </c>
      <c r="D1157" s="420" t="s">
        <v>755</v>
      </c>
      <c r="E1157" s="844">
        <v>839</v>
      </c>
      <c r="F1157" s="847">
        <v>3.5240800000000001</v>
      </c>
      <c r="G1157" s="847">
        <v>0.83628999999999998</v>
      </c>
      <c r="H1157" s="420">
        <v>3.843</v>
      </c>
      <c r="I1157" s="850">
        <v>4.0878889999999997</v>
      </c>
      <c r="J1157" s="850">
        <v>0.451326</v>
      </c>
      <c r="K1157" s="853">
        <v>15</v>
      </c>
      <c r="L1157" s="847">
        <v>340.75528400000002</v>
      </c>
      <c r="M1157" s="847">
        <v>340.46863300000001</v>
      </c>
      <c r="N1157" s="847">
        <v>1.5339689999999999</v>
      </c>
      <c r="O1157" s="856">
        <v>1.5303929999999999</v>
      </c>
      <c r="P1157" s="853">
        <v>17</v>
      </c>
      <c r="Q1157" s="847">
        <v>37.589630999999997</v>
      </c>
      <c r="R1157" s="847">
        <v>37.589630999999997</v>
      </c>
      <c r="S1157" s="847">
        <v>0.134684</v>
      </c>
      <c r="T1157" s="856">
        <v>0.134684</v>
      </c>
      <c r="U1157" s="422"/>
      <c r="V1157" s="420"/>
      <c r="W1157" s="421"/>
    </row>
    <row r="1158" spans="2:23">
      <c r="B1158" s="419">
        <v>82934570</v>
      </c>
      <c r="C1158" s="420" t="s">
        <v>756</v>
      </c>
      <c r="D1158" s="420" t="s">
        <v>753</v>
      </c>
      <c r="E1158" s="844">
        <v>356</v>
      </c>
      <c r="F1158" s="847">
        <v>68.796419999999998</v>
      </c>
      <c r="G1158" s="847">
        <v>2.3533200000000001</v>
      </c>
      <c r="H1158" s="420">
        <v>2.548</v>
      </c>
      <c r="I1158" s="850">
        <v>28.537782</v>
      </c>
      <c r="J1158" s="850">
        <v>5.3559299999999999</v>
      </c>
      <c r="K1158" s="853">
        <v>22</v>
      </c>
      <c r="L1158" s="847">
        <v>1632.856976</v>
      </c>
      <c r="M1158" s="847">
        <v>1629.9703179999999</v>
      </c>
      <c r="N1158" s="847">
        <v>4.4157299999999999</v>
      </c>
      <c r="O1158" s="856">
        <v>4.3904490000000003</v>
      </c>
      <c r="P1158" s="853">
        <v>7</v>
      </c>
      <c r="Q1158" s="847">
        <v>306.452247</v>
      </c>
      <c r="R1158" s="847">
        <v>306.452247</v>
      </c>
      <c r="S1158" s="847">
        <v>0.856742</v>
      </c>
      <c r="T1158" s="856">
        <v>0.856742</v>
      </c>
      <c r="U1158" s="422"/>
      <c r="V1158" s="420"/>
      <c r="W1158" s="421"/>
    </row>
    <row r="1159" spans="2:23">
      <c r="B1159" s="419">
        <v>82935792</v>
      </c>
      <c r="C1159" s="420" t="s">
        <v>756</v>
      </c>
      <c r="D1159" s="420" t="s">
        <v>753</v>
      </c>
      <c r="E1159" s="844">
        <v>1</v>
      </c>
      <c r="F1159" s="847">
        <v>0</v>
      </c>
      <c r="G1159" s="847">
        <v>8.4682399999999998</v>
      </c>
      <c r="H1159" s="420">
        <v>1.3680000000000001</v>
      </c>
      <c r="I1159" s="850">
        <v>0.49459599999999998</v>
      </c>
      <c r="J1159" s="850">
        <v>0</v>
      </c>
      <c r="K1159" s="853">
        <v>1</v>
      </c>
      <c r="L1159" s="847">
        <v>39.65</v>
      </c>
      <c r="M1159" s="847">
        <v>0</v>
      </c>
      <c r="N1159" s="847">
        <v>1</v>
      </c>
      <c r="O1159" s="856">
        <v>0</v>
      </c>
      <c r="P1159" s="853">
        <v>0</v>
      </c>
      <c r="Q1159" s="847">
        <v>0</v>
      </c>
      <c r="R1159" s="847">
        <v>0</v>
      </c>
      <c r="S1159" s="847">
        <v>0</v>
      </c>
      <c r="T1159" s="856">
        <v>0</v>
      </c>
      <c r="U1159" s="422"/>
      <c r="V1159" s="420"/>
      <c r="W1159" s="421"/>
    </row>
    <row r="1160" spans="2:23">
      <c r="B1160" s="419">
        <v>82962852</v>
      </c>
      <c r="C1160" s="420" t="s">
        <v>756</v>
      </c>
      <c r="D1160" s="420" t="s">
        <v>753</v>
      </c>
      <c r="E1160" s="844">
        <v>130</v>
      </c>
      <c r="F1160" s="847">
        <v>48.03978</v>
      </c>
      <c r="G1160" s="847">
        <v>0.38784000000000002</v>
      </c>
      <c r="H1160" s="420">
        <v>1.306</v>
      </c>
      <c r="I1160" s="850">
        <v>2.3136290000000002</v>
      </c>
      <c r="J1160" s="850">
        <v>0.70805300000000004</v>
      </c>
      <c r="K1160" s="853">
        <v>18</v>
      </c>
      <c r="L1160" s="847">
        <v>281.61615399999999</v>
      </c>
      <c r="M1160" s="847">
        <v>281.61615399999999</v>
      </c>
      <c r="N1160" s="847">
        <v>1.4</v>
      </c>
      <c r="O1160" s="856">
        <v>1.4</v>
      </c>
      <c r="P1160" s="853">
        <v>2</v>
      </c>
      <c r="Q1160" s="847">
        <v>86.184614999999994</v>
      </c>
      <c r="R1160" s="847">
        <v>86.184614999999994</v>
      </c>
      <c r="S1160" s="847">
        <v>0.29230800000000001</v>
      </c>
      <c r="T1160" s="856">
        <v>0.29230800000000001</v>
      </c>
      <c r="U1160" s="422"/>
      <c r="V1160" s="420"/>
      <c r="W1160" s="421"/>
    </row>
    <row r="1161" spans="2:23">
      <c r="B1161" s="419">
        <v>82962855</v>
      </c>
      <c r="C1161" s="420" t="s">
        <v>756</v>
      </c>
      <c r="D1161" s="420" t="s">
        <v>753</v>
      </c>
      <c r="E1161" s="844">
        <v>68</v>
      </c>
      <c r="F1161" s="847">
        <v>53.759189999999997</v>
      </c>
      <c r="G1161" s="847">
        <v>0.64759</v>
      </c>
      <c r="H1161" s="420">
        <v>0.71099999999999997</v>
      </c>
      <c r="I1161" s="850">
        <v>3.6817999999999997E-2</v>
      </c>
      <c r="J1161" s="850">
        <v>0.426589</v>
      </c>
      <c r="K1161" s="853">
        <v>5</v>
      </c>
      <c r="L1161" s="847">
        <v>12.334559</v>
      </c>
      <c r="M1161" s="847">
        <v>12.334559</v>
      </c>
      <c r="N1161" s="847">
        <v>7.3528999999999997E-2</v>
      </c>
      <c r="O1161" s="856">
        <v>7.3528999999999997E-2</v>
      </c>
      <c r="P1161" s="853">
        <v>3</v>
      </c>
      <c r="Q1161" s="847">
        <v>142.911765</v>
      </c>
      <c r="R1161" s="847">
        <v>142.911765</v>
      </c>
      <c r="S1161" s="847">
        <v>0.52941199999999999</v>
      </c>
      <c r="T1161" s="856">
        <v>0.52941199999999999</v>
      </c>
      <c r="U1161" s="422"/>
      <c r="V1161" s="420"/>
      <c r="W1161" s="421"/>
    </row>
    <row r="1162" spans="2:23">
      <c r="B1162" s="419">
        <v>82962940</v>
      </c>
      <c r="C1162" s="420" t="s">
        <v>756</v>
      </c>
      <c r="D1162" s="420" t="s">
        <v>753</v>
      </c>
      <c r="E1162" s="844">
        <v>36</v>
      </c>
      <c r="F1162" s="847">
        <v>25.453410000000002</v>
      </c>
      <c r="G1162" s="847">
        <v>0.42082999999999998</v>
      </c>
      <c r="H1162" s="420">
        <v>0.80800000000000005</v>
      </c>
      <c r="I1162" s="850">
        <v>0.182336</v>
      </c>
      <c r="J1162" s="850">
        <v>1.0394890000000001</v>
      </c>
      <c r="K1162" s="853">
        <v>4</v>
      </c>
      <c r="L1162" s="847">
        <v>50.381943999999997</v>
      </c>
      <c r="M1162" s="847">
        <v>50.381943999999997</v>
      </c>
      <c r="N1162" s="847">
        <v>0.111111</v>
      </c>
      <c r="O1162" s="856">
        <v>0.111111</v>
      </c>
      <c r="P1162" s="853">
        <v>6</v>
      </c>
      <c r="Q1162" s="847">
        <v>287.22500000000002</v>
      </c>
      <c r="R1162" s="847">
        <v>287.22500000000002</v>
      </c>
      <c r="S1162" s="847">
        <v>1.611111</v>
      </c>
      <c r="T1162" s="856">
        <v>1.611111</v>
      </c>
      <c r="U1162" s="422"/>
      <c r="V1162" s="420"/>
      <c r="W1162" s="421"/>
    </row>
    <row r="1163" spans="2:23">
      <c r="B1163" s="419">
        <v>82980894</v>
      </c>
      <c r="C1163" s="420" t="s">
        <v>759</v>
      </c>
      <c r="D1163" s="420" t="s">
        <v>753</v>
      </c>
      <c r="E1163" s="844">
        <v>656</v>
      </c>
      <c r="F1163" s="847">
        <v>79.505210000000005</v>
      </c>
      <c r="G1163" s="847">
        <v>3.0013399999999999</v>
      </c>
      <c r="H1163" s="420">
        <v>2.343</v>
      </c>
      <c r="I1163" s="850">
        <v>2.1755409999999999</v>
      </c>
      <c r="J1163" s="850">
        <v>5.6222789999999998</v>
      </c>
      <c r="K1163" s="853">
        <v>31</v>
      </c>
      <c r="L1163" s="847">
        <v>126.277871</v>
      </c>
      <c r="M1163" s="847">
        <v>125.79705300000001</v>
      </c>
      <c r="N1163" s="847">
        <v>1.300305</v>
      </c>
      <c r="O1163" s="856">
        <v>1.29878</v>
      </c>
      <c r="P1163" s="853">
        <v>35</v>
      </c>
      <c r="Q1163" s="847">
        <v>326.34146299999998</v>
      </c>
      <c r="R1163" s="847">
        <v>325.33536600000002</v>
      </c>
      <c r="S1163" s="847">
        <v>1.2286589999999999</v>
      </c>
      <c r="T1163" s="856">
        <v>1.2240850000000001</v>
      </c>
      <c r="U1163" s="422"/>
      <c r="V1163" s="420"/>
      <c r="W1163" s="421"/>
    </row>
    <row r="1164" spans="2:23">
      <c r="B1164" s="419">
        <v>82982249</v>
      </c>
      <c r="C1164" s="420" t="s">
        <v>756</v>
      </c>
      <c r="D1164" s="420" t="s">
        <v>753</v>
      </c>
      <c r="E1164" s="844">
        <v>159</v>
      </c>
      <c r="F1164" s="847">
        <v>11.547330000000001</v>
      </c>
      <c r="G1164" s="847">
        <v>4.1765800000000004</v>
      </c>
      <c r="H1164" s="420">
        <v>4.0410000000000004</v>
      </c>
      <c r="I1164" s="850">
        <v>5.2199000000000002E-2</v>
      </c>
      <c r="J1164" s="850">
        <v>4.5839999999999999E-2</v>
      </c>
      <c r="K1164" s="853">
        <v>2</v>
      </c>
      <c r="L1164" s="847">
        <v>2.1270440000000002</v>
      </c>
      <c r="M1164" s="847">
        <v>2.1270440000000002</v>
      </c>
      <c r="N1164" s="847">
        <v>1.2579E-2</v>
      </c>
      <c r="O1164" s="856">
        <v>1.2579E-2</v>
      </c>
      <c r="P1164" s="853">
        <v>4</v>
      </c>
      <c r="Q1164" s="847">
        <v>1.8679250000000001</v>
      </c>
      <c r="R1164" s="847">
        <v>1.8679250000000001</v>
      </c>
      <c r="S1164" s="847">
        <v>3.1447000000000003E-2</v>
      </c>
      <c r="T1164" s="856">
        <v>3.1447000000000003E-2</v>
      </c>
      <c r="U1164" s="422"/>
      <c r="V1164" s="420"/>
      <c r="W1164" s="421"/>
    </row>
    <row r="1165" spans="2:23">
      <c r="B1165" s="419">
        <v>82987762</v>
      </c>
      <c r="C1165" s="420" t="s">
        <v>759</v>
      </c>
      <c r="D1165" s="420" t="s">
        <v>753</v>
      </c>
      <c r="E1165" s="844">
        <v>1087</v>
      </c>
      <c r="F1165" s="847">
        <v>73.389960000000002</v>
      </c>
      <c r="G1165" s="847">
        <v>14.442489999999999</v>
      </c>
      <c r="H1165" s="420">
        <v>3.1669999999999998</v>
      </c>
      <c r="I1165" s="850">
        <v>0.99617199999999995</v>
      </c>
      <c r="J1165" s="850">
        <v>7.4228000000000002E-2</v>
      </c>
      <c r="K1165" s="853">
        <v>27</v>
      </c>
      <c r="L1165" s="847">
        <v>60.323703999999999</v>
      </c>
      <c r="M1165" s="847">
        <v>60.323703999999999</v>
      </c>
      <c r="N1165" s="847">
        <v>1.5528979999999999</v>
      </c>
      <c r="O1165" s="856">
        <v>1.5528979999999999</v>
      </c>
      <c r="P1165" s="853">
        <v>11</v>
      </c>
      <c r="Q1165" s="847">
        <v>4.4949399999999997</v>
      </c>
      <c r="R1165" s="847">
        <v>3.2851889999999999</v>
      </c>
      <c r="S1165" s="847">
        <v>3.0359000000000001E-2</v>
      </c>
      <c r="T1165" s="856">
        <v>2.5759000000000001E-2</v>
      </c>
      <c r="U1165" s="422"/>
      <c r="V1165" s="420"/>
      <c r="W1165" s="421"/>
    </row>
    <row r="1166" spans="2:23">
      <c r="B1166" s="419">
        <v>82988070</v>
      </c>
      <c r="C1166" s="420" t="s">
        <v>759</v>
      </c>
      <c r="D1166" s="420" t="s">
        <v>755</v>
      </c>
      <c r="E1166" s="844">
        <v>814</v>
      </c>
      <c r="F1166" s="847">
        <v>3.4839199999999999</v>
      </c>
      <c r="G1166" s="847">
        <v>4.0574500000000002</v>
      </c>
      <c r="H1166" s="420">
        <v>3.5529999999999999</v>
      </c>
      <c r="I1166" s="850">
        <v>1.9678519999999999</v>
      </c>
      <c r="J1166" s="850">
        <v>2.1832000000000001E-2</v>
      </c>
      <c r="K1166" s="853">
        <v>8</v>
      </c>
      <c r="L1166" s="847">
        <v>96.780507999999998</v>
      </c>
      <c r="M1166" s="847">
        <v>96.780507999999998</v>
      </c>
      <c r="N1166" s="847">
        <v>0.24692900000000001</v>
      </c>
      <c r="O1166" s="856">
        <v>0.24692900000000001</v>
      </c>
      <c r="P1166" s="853">
        <v>2</v>
      </c>
      <c r="Q1166" s="847">
        <v>1.0737099999999999</v>
      </c>
      <c r="R1166" s="847">
        <v>1.0737099999999999</v>
      </c>
      <c r="S1166" s="847">
        <v>9.8279999999999999E-3</v>
      </c>
      <c r="T1166" s="856">
        <v>9.8279999999999999E-3</v>
      </c>
      <c r="U1166" s="422"/>
      <c r="V1166" s="420"/>
      <c r="W1166" s="421"/>
    </row>
    <row r="1167" spans="2:23">
      <c r="B1167" s="419">
        <v>82988107</v>
      </c>
      <c r="C1167" s="420" t="s">
        <v>759</v>
      </c>
      <c r="D1167" s="420" t="s">
        <v>753</v>
      </c>
      <c r="E1167" s="844">
        <v>1999</v>
      </c>
      <c r="F1167" s="847">
        <v>7.0857799999999997</v>
      </c>
      <c r="G1167" s="847">
        <v>8.0461200000000002</v>
      </c>
      <c r="H1167" s="420">
        <v>3.5089999999999999</v>
      </c>
      <c r="I1167" s="850">
        <v>0.120715</v>
      </c>
      <c r="J1167" s="850">
        <v>1.0225690000000001</v>
      </c>
      <c r="K1167" s="853">
        <v>15</v>
      </c>
      <c r="L1167" s="847">
        <v>5.9030849999999999</v>
      </c>
      <c r="M1167" s="847">
        <v>5.9030849999999999</v>
      </c>
      <c r="N1167" s="847">
        <v>9.0545E-2</v>
      </c>
      <c r="O1167" s="856">
        <v>9.0545E-2</v>
      </c>
      <c r="P1167" s="853">
        <v>28</v>
      </c>
      <c r="Q1167" s="847">
        <v>50.004502000000002</v>
      </c>
      <c r="R1167" s="847">
        <v>50.004502000000002</v>
      </c>
      <c r="S1167" s="847">
        <v>0.218109</v>
      </c>
      <c r="T1167" s="856">
        <v>0.218109</v>
      </c>
      <c r="U1167" s="422"/>
      <c r="V1167" s="420"/>
      <c r="W1167" s="421"/>
    </row>
    <row r="1168" spans="2:23">
      <c r="B1168" s="419">
        <v>82991938</v>
      </c>
      <c r="C1168" s="420" t="s">
        <v>759</v>
      </c>
      <c r="D1168" s="420" t="s">
        <v>753</v>
      </c>
      <c r="E1168" s="844">
        <v>677</v>
      </c>
      <c r="F1168" s="847">
        <v>8.3778600000000001</v>
      </c>
      <c r="G1168" s="847">
        <v>4.1682800000000002</v>
      </c>
      <c r="H1168" s="420">
        <v>2.407</v>
      </c>
      <c r="I1168" s="850">
        <v>5.9975560000000003</v>
      </c>
      <c r="J1168" s="850">
        <v>7.4540999999999996E-2</v>
      </c>
      <c r="K1168" s="853">
        <v>28</v>
      </c>
      <c r="L1168" s="847">
        <v>387.088257</v>
      </c>
      <c r="M1168" s="847">
        <v>387.088257</v>
      </c>
      <c r="N1168" s="847">
        <v>3.525849</v>
      </c>
      <c r="O1168" s="856">
        <v>3.525849</v>
      </c>
      <c r="P1168" s="853">
        <v>4</v>
      </c>
      <c r="Q1168" s="847">
        <v>4.8109310000000001</v>
      </c>
      <c r="R1168" s="847">
        <v>4.8109310000000001</v>
      </c>
      <c r="S1168" s="847">
        <v>6.3516000000000003E-2</v>
      </c>
      <c r="T1168" s="856">
        <v>6.3516000000000003E-2</v>
      </c>
      <c r="U1168" s="422"/>
      <c r="V1168" s="420"/>
      <c r="W1168" s="421"/>
    </row>
    <row r="1169" spans="2:23">
      <c r="B1169" s="419">
        <v>83004280</v>
      </c>
      <c r="C1169" s="420" t="s">
        <v>605</v>
      </c>
      <c r="D1169" s="420" t="s">
        <v>755</v>
      </c>
      <c r="E1169" s="844">
        <v>1</v>
      </c>
      <c r="F1169" s="847">
        <v>0</v>
      </c>
      <c r="G1169" s="847">
        <v>2.928E-2</v>
      </c>
      <c r="H1169" s="420">
        <v>10.622</v>
      </c>
      <c r="I1169" s="850">
        <v>0</v>
      </c>
      <c r="J1169" s="850">
        <v>68.720162999999999</v>
      </c>
      <c r="K1169" s="853">
        <v>0</v>
      </c>
      <c r="L1169" s="847">
        <v>0</v>
      </c>
      <c r="M1169" s="847">
        <v>0</v>
      </c>
      <c r="N1169" s="847">
        <v>0</v>
      </c>
      <c r="O1169" s="856">
        <v>0</v>
      </c>
      <c r="P1169" s="853">
        <v>1</v>
      </c>
      <c r="Q1169" s="847">
        <v>536.9</v>
      </c>
      <c r="R1169" s="847">
        <v>536.9</v>
      </c>
      <c r="S1169" s="847">
        <v>1</v>
      </c>
      <c r="T1169" s="856">
        <v>1</v>
      </c>
      <c r="U1169" s="422"/>
      <c r="V1169" s="420"/>
      <c r="W1169" s="421"/>
    </row>
    <row r="1170" spans="2:23">
      <c r="B1170" s="419">
        <v>83016237</v>
      </c>
      <c r="C1170" s="420" t="s">
        <v>605</v>
      </c>
      <c r="D1170" s="420" t="s">
        <v>754</v>
      </c>
      <c r="E1170" s="844">
        <v>179</v>
      </c>
      <c r="F1170" s="847">
        <v>212.05544</v>
      </c>
      <c r="G1170" s="847">
        <v>0</v>
      </c>
      <c r="H1170" s="420">
        <v>0.29099999999999998</v>
      </c>
      <c r="I1170" s="850">
        <v>0.37918800000000003</v>
      </c>
      <c r="J1170" s="850">
        <v>7.4789999999999995E-2</v>
      </c>
      <c r="K1170" s="853">
        <v>24</v>
      </c>
      <c r="L1170" s="847">
        <v>229.62318400000001</v>
      </c>
      <c r="M1170" s="847">
        <v>136.27932999999999</v>
      </c>
      <c r="N1170" s="847">
        <v>2.0055869999999998</v>
      </c>
      <c r="O1170" s="856">
        <v>1</v>
      </c>
      <c r="P1170" s="853">
        <v>6</v>
      </c>
      <c r="Q1170" s="847">
        <v>45.290503000000001</v>
      </c>
      <c r="R1170" s="847">
        <v>45.290503000000001</v>
      </c>
      <c r="S1170" s="847">
        <v>0.284916</v>
      </c>
      <c r="T1170" s="856">
        <v>0.284916</v>
      </c>
      <c r="U1170" s="422"/>
      <c r="V1170" s="420"/>
      <c r="W1170" s="421"/>
    </row>
    <row r="1171" spans="2:23">
      <c r="B1171" s="419">
        <v>83022292</v>
      </c>
      <c r="C1171" s="420" t="s">
        <v>605</v>
      </c>
      <c r="D1171" s="420" t="s">
        <v>754</v>
      </c>
      <c r="E1171" s="844">
        <v>895</v>
      </c>
      <c r="F1171" s="847">
        <v>345.15154000000001</v>
      </c>
      <c r="G1171" s="847">
        <v>0.42354999999999998</v>
      </c>
      <c r="H1171" s="420">
        <v>1.399</v>
      </c>
      <c r="I1171" s="850">
        <v>4.5146870000000003</v>
      </c>
      <c r="J1171" s="850">
        <v>1.9496439999999999</v>
      </c>
      <c r="K1171" s="853">
        <v>39</v>
      </c>
      <c r="L1171" s="847">
        <v>459.17558700000001</v>
      </c>
      <c r="M1171" s="847">
        <v>459.09904999999998</v>
      </c>
      <c r="N1171" s="847">
        <v>1.4212290000000001</v>
      </c>
      <c r="O1171" s="856">
        <v>1.420112</v>
      </c>
      <c r="P1171" s="853">
        <v>27</v>
      </c>
      <c r="Q1171" s="847">
        <v>198.29257000000001</v>
      </c>
      <c r="R1171" s="847">
        <v>198.281397</v>
      </c>
      <c r="S1171" s="847">
        <v>0.69720700000000002</v>
      </c>
      <c r="T1171" s="856">
        <v>0.69608899999999996</v>
      </c>
      <c r="U1171" s="422"/>
      <c r="V1171" s="420"/>
      <c r="W1171" s="421"/>
    </row>
    <row r="1172" spans="2:23">
      <c r="B1172" s="419">
        <v>83022295</v>
      </c>
      <c r="C1172" s="420" t="s">
        <v>605</v>
      </c>
      <c r="D1172" s="420" t="s">
        <v>753</v>
      </c>
      <c r="E1172" s="844">
        <v>928</v>
      </c>
      <c r="F1172" s="847">
        <v>11.44483</v>
      </c>
      <c r="G1172" s="847">
        <v>4.4011500000000003</v>
      </c>
      <c r="H1172" s="420">
        <v>2.3959999999999999</v>
      </c>
      <c r="I1172" s="850">
        <v>0.337731</v>
      </c>
      <c r="J1172" s="850">
        <v>1.0336E-2</v>
      </c>
      <c r="K1172" s="853">
        <v>8</v>
      </c>
      <c r="L1172" s="847">
        <v>22.991990000000001</v>
      </c>
      <c r="M1172" s="847">
        <v>22.991990000000001</v>
      </c>
      <c r="N1172" s="847">
        <v>1.0334049999999999</v>
      </c>
      <c r="O1172" s="856">
        <v>1.0334049999999999</v>
      </c>
      <c r="P1172" s="853">
        <v>27</v>
      </c>
      <c r="Q1172" s="847">
        <v>0.70366399999999996</v>
      </c>
      <c r="R1172" s="847">
        <v>0.69827600000000001</v>
      </c>
      <c r="S1172" s="847">
        <v>3.4483E-2</v>
      </c>
      <c r="T1172" s="856">
        <v>3.3404999999999997E-2</v>
      </c>
      <c r="U1172" s="422"/>
      <c r="V1172" s="420"/>
      <c r="W1172" s="421"/>
    </row>
    <row r="1173" spans="2:23">
      <c r="B1173" s="419">
        <v>83022298</v>
      </c>
      <c r="C1173" s="420" t="s">
        <v>605</v>
      </c>
      <c r="D1173" s="420" t="s">
        <v>753</v>
      </c>
      <c r="E1173" s="844">
        <v>320</v>
      </c>
      <c r="F1173" s="847">
        <v>9.05166</v>
      </c>
      <c r="G1173" s="847">
        <v>4.5530299999999997</v>
      </c>
      <c r="H1173" s="420">
        <v>0.92600000000000005</v>
      </c>
      <c r="I1173" s="850">
        <v>2.4407489999999998</v>
      </c>
      <c r="J1173" s="850">
        <v>3.7186999999999998E-2</v>
      </c>
      <c r="K1173" s="853">
        <v>7</v>
      </c>
      <c r="L1173" s="847">
        <v>284.61307299999999</v>
      </c>
      <c r="M1173" s="847">
        <v>284.27682299999998</v>
      </c>
      <c r="N1173" s="847">
        <v>2.6749999999999998</v>
      </c>
      <c r="O1173" s="856">
        <v>2.671875</v>
      </c>
      <c r="P1173" s="853">
        <v>10</v>
      </c>
      <c r="Q1173" s="847">
        <v>4.3312499999999998</v>
      </c>
      <c r="R1173" s="847">
        <v>4.3312499999999998</v>
      </c>
      <c r="S1173" s="847">
        <v>3.7499999999999999E-2</v>
      </c>
      <c r="T1173" s="856">
        <v>3.7499999999999999E-2</v>
      </c>
      <c r="U1173" s="422"/>
      <c r="V1173" s="420"/>
      <c r="W1173" s="421"/>
    </row>
    <row r="1174" spans="2:23">
      <c r="B1174" s="419">
        <v>83022301</v>
      </c>
      <c r="C1174" s="420" t="s">
        <v>605</v>
      </c>
      <c r="D1174" s="420" t="s">
        <v>753</v>
      </c>
      <c r="E1174" s="844">
        <v>483</v>
      </c>
      <c r="F1174" s="847">
        <v>36.790909999999997</v>
      </c>
      <c r="G1174" s="847">
        <v>0.13652</v>
      </c>
      <c r="H1174" s="420">
        <v>0.61399999999999999</v>
      </c>
      <c r="I1174" s="850">
        <v>0.52733699999999994</v>
      </c>
      <c r="J1174" s="850">
        <v>1.312E-3</v>
      </c>
      <c r="K1174" s="853">
        <v>9</v>
      </c>
      <c r="L1174" s="847">
        <v>118.16290499999999</v>
      </c>
      <c r="M1174" s="847">
        <v>118.16290499999999</v>
      </c>
      <c r="N1174" s="847">
        <v>1.091097</v>
      </c>
      <c r="O1174" s="856">
        <v>1.091097</v>
      </c>
      <c r="P1174" s="853">
        <v>5</v>
      </c>
      <c r="Q1174" s="847">
        <v>0.29399599999999998</v>
      </c>
      <c r="R1174" s="847">
        <v>0.21118000000000001</v>
      </c>
      <c r="S1174" s="847">
        <v>1.0352E-2</v>
      </c>
      <c r="T1174" s="856">
        <v>8.2819999999999994E-3</v>
      </c>
      <c r="U1174" s="422"/>
      <c r="V1174" s="420"/>
      <c r="W1174" s="421"/>
    </row>
    <row r="1175" spans="2:23">
      <c r="B1175" s="419">
        <v>83029792</v>
      </c>
      <c r="C1175" s="420" t="s">
        <v>758</v>
      </c>
      <c r="D1175" s="420" t="s">
        <v>753</v>
      </c>
      <c r="E1175" s="844">
        <v>1792</v>
      </c>
      <c r="F1175" s="847">
        <v>27.913229999999999</v>
      </c>
      <c r="G1175" s="847">
        <v>4.5768399999999998</v>
      </c>
      <c r="H1175" s="420">
        <v>4.468</v>
      </c>
      <c r="I1175" s="850">
        <v>4.4400740000000001</v>
      </c>
      <c r="J1175" s="850">
        <v>2.323766</v>
      </c>
      <c r="K1175" s="853">
        <v>41</v>
      </c>
      <c r="L1175" s="847">
        <v>135.99722800000001</v>
      </c>
      <c r="M1175" s="847">
        <v>131.473568</v>
      </c>
      <c r="N1175" s="847">
        <v>2</v>
      </c>
      <c r="O1175" s="856">
        <v>1.995536</v>
      </c>
      <c r="P1175" s="853">
        <v>27</v>
      </c>
      <c r="Q1175" s="847">
        <v>71.175781000000001</v>
      </c>
      <c r="R1175" s="847">
        <v>71.175781000000001</v>
      </c>
      <c r="S1175" s="847">
        <v>0.23828099999999999</v>
      </c>
      <c r="T1175" s="856">
        <v>0.23828099999999999</v>
      </c>
      <c r="U1175" s="422"/>
      <c r="V1175" s="420"/>
      <c r="W1175" s="421"/>
    </row>
    <row r="1176" spans="2:23">
      <c r="B1176" s="419">
        <v>83031320</v>
      </c>
      <c r="C1176" s="420" t="s">
        <v>752</v>
      </c>
      <c r="D1176" s="420" t="s">
        <v>753</v>
      </c>
      <c r="E1176" s="844">
        <v>152</v>
      </c>
      <c r="F1176" s="847">
        <v>12.32464</v>
      </c>
      <c r="G1176" s="847">
        <v>0.31590000000000001</v>
      </c>
      <c r="H1176" s="420">
        <v>0.59299999999999997</v>
      </c>
      <c r="I1176" s="850">
        <v>3.2605529999999998</v>
      </c>
      <c r="J1176" s="850">
        <v>1.094428</v>
      </c>
      <c r="K1176" s="853">
        <v>8</v>
      </c>
      <c r="L1176" s="847">
        <v>763.15339900000004</v>
      </c>
      <c r="M1176" s="847">
        <v>763.15339900000004</v>
      </c>
      <c r="N1176" s="847">
        <v>4.0921050000000001</v>
      </c>
      <c r="O1176" s="856">
        <v>4.0921050000000001</v>
      </c>
      <c r="P1176" s="853">
        <v>21</v>
      </c>
      <c r="Q1176" s="847">
        <v>256.157895</v>
      </c>
      <c r="R1176" s="847">
        <v>256.157895</v>
      </c>
      <c r="S1176" s="847">
        <v>3.3947370000000001</v>
      </c>
      <c r="T1176" s="856">
        <v>3.3947370000000001</v>
      </c>
      <c r="U1176" s="422"/>
      <c r="V1176" s="420"/>
      <c r="W1176" s="421"/>
    </row>
    <row r="1177" spans="2:23">
      <c r="B1177" s="419">
        <v>83031323</v>
      </c>
      <c r="C1177" s="420" t="s">
        <v>752</v>
      </c>
      <c r="D1177" s="420" t="s">
        <v>753</v>
      </c>
      <c r="E1177" s="844">
        <v>41</v>
      </c>
      <c r="F1177" s="847">
        <v>77.80189</v>
      </c>
      <c r="G1177" s="847">
        <v>0.19145000000000001</v>
      </c>
      <c r="H1177" s="420">
        <v>0.115</v>
      </c>
      <c r="I1177" s="850">
        <v>1.0451969999999999</v>
      </c>
      <c r="J1177" s="850">
        <v>6.9170000000000004E-3</v>
      </c>
      <c r="K1177" s="853">
        <v>12</v>
      </c>
      <c r="L1177" s="847">
        <v>2696.7422759999999</v>
      </c>
      <c r="M1177" s="847">
        <v>2299.7422759999999</v>
      </c>
      <c r="N1177" s="847">
        <v>8.1463409999999996</v>
      </c>
      <c r="O1177" s="856">
        <v>7.1463409999999996</v>
      </c>
      <c r="P1177" s="853">
        <v>3</v>
      </c>
      <c r="Q1177" s="847">
        <v>15.219512</v>
      </c>
      <c r="R1177" s="847">
        <v>15.219512</v>
      </c>
      <c r="S1177" s="847">
        <v>2</v>
      </c>
      <c r="T1177" s="856">
        <v>2</v>
      </c>
      <c r="U1177" s="422"/>
      <c r="V1177" s="420"/>
      <c r="W1177" s="421"/>
    </row>
    <row r="1178" spans="2:23">
      <c r="B1178" s="419">
        <v>83832366</v>
      </c>
      <c r="C1178" s="420" t="s">
        <v>757</v>
      </c>
      <c r="D1178" s="420" t="s">
        <v>753</v>
      </c>
      <c r="E1178" s="844">
        <v>1361</v>
      </c>
      <c r="F1178" s="847">
        <v>55.961489999999998</v>
      </c>
      <c r="G1178" s="847">
        <v>2.1265000000000001</v>
      </c>
      <c r="H1178" s="420">
        <v>3.1539999999999999</v>
      </c>
      <c r="I1178" s="850">
        <v>1.5062439999999999</v>
      </c>
      <c r="J1178" s="850">
        <v>0.97554399999999997</v>
      </c>
      <c r="K1178" s="853">
        <v>56</v>
      </c>
      <c r="L1178" s="847">
        <v>96.905719000000005</v>
      </c>
      <c r="M1178" s="847">
        <v>79.464682999999994</v>
      </c>
      <c r="N1178" s="847">
        <v>2.6972809999999998</v>
      </c>
      <c r="O1178" s="856">
        <v>1.8758269999999999</v>
      </c>
      <c r="P1178" s="853">
        <v>16</v>
      </c>
      <c r="Q1178" s="847">
        <v>51.630001999999998</v>
      </c>
      <c r="R1178" s="847">
        <v>51.630001999999998</v>
      </c>
      <c r="S1178" s="847">
        <v>0.252021</v>
      </c>
      <c r="T1178" s="856">
        <v>0.252021</v>
      </c>
      <c r="U1178" s="422"/>
      <c r="V1178" s="420"/>
      <c r="W1178" s="421"/>
    </row>
    <row r="1179" spans="2:23">
      <c r="B1179" s="419">
        <v>83850808</v>
      </c>
      <c r="C1179" s="420" t="s">
        <v>759</v>
      </c>
      <c r="D1179" s="420" t="s">
        <v>753</v>
      </c>
      <c r="E1179" s="844">
        <v>917</v>
      </c>
      <c r="F1179" s="847">
        <v>42.009010000000004</v>
      </c>
      <c r="G1179" s="847">
        <v>6.4872399999999999</v>
      </c>
      <c r="H1179" s="420">
        <v>2.2130000000000001</v>
      </c>
      <c r="I1179" s="850">
        <v>1.682161</v>
      </c>
      <c r="J1179" s="850">
        <v>1.7361999999999999E-2</v>
      </c>
      <c r="K1179" s="853">
        <v>22</v>
      </c>
      <c r="L1179" s="847">
        <v>131.75661600000001</v>
      </c>
      <c r="M1179" s="847">
        <v>131.75661600000001</v>
      </c>
      <c r="N1179" s="847">
        <v>1.428571</v>
      </c>
      <c r="O1179" s="856">
        <v>1.428571</v>
      </c>
      <c r="P1179" s="853">
        <v>11</v>
      </c>
      <c r="Q1179" s="847">
        <v>1.359869</v>
      </c>
      <c r="R1179" s="847">
        <v>1.359869</v>
      </c>
      <c r="S1179" s="847">
        <v>3.0533999999999999E-2</v>
      </c>
      <c r="T1179" s="856">
        <v>3.0533999999999999E-2</v>
      </c>
      <c r="U1179" s="422"/>
      <c r="V1179" s="420"/>
      <c r="W1179" s="421"/>
    </row>
    <row r="1180" spans="2:23">
      <c r="B1180" s="419">
        <v>83850831</v>
      </c>
      <c r="C1180" s="420" t="s">
        <v>759</v>
      </c>
      <c r="D1180" s="420" t="s">
        <v>753</v>
      </c>
      <c r="E1180" s="844">
        <v>1618</v>
      </c>
      <c r="F1180" s="847">
        <v>30.706160000000001</v>
      </c>
      <c r="G1180" s="847">
        <v>7.9128699999999998</v>
      </c>
      <c r="H1180" s="420">
        <v>4.1760000000000002</v>
      </c>
      <c r="I1180" s="850">
        <v>9.2055670000000003</v>
      </c>
      <c r="J1180" s="850">
        <v>1.518459</v>
      </c>
      <c r="K1180" s="853">
        <v>35</v>
      </c>
      <c r="L1180" s="847">
        <v>377.939483</v>
      </c>
      <c r="M1180" s="847">
        <v>377.84574600000002</v>
      </c>
      <c r="N1180" s="847">
        <v>3.26267</v>
      </c>
      <c r="O1180" s="856">
        <v>3.2614339999999999</v>
      </c>
      <c r="P1180" s="853">
        <v>32</v>
      </c>
      <c r="Q1180" s="847">
        <v>62.341161999999997</v>
      </c>
      <c r="R1180" s="847">
        <v>62.341161999999997</v>
      </c>
      <c r="S1180" s="847">
        <v>0.36403000000000002</v>
      </c>
      <c r="T1180" s="856">
        <v>0.36403000000000002</v>
      </c>
      <c r="U1180" s="422"/>
      <c r="V1180" s="420"/>
      <c r="W1180" s="421"/>
    </row>
    <row r="1181" spans="2:23">
      <c r="B1181" s="419">
        <v>83858040</v>
      </c>
      <c r="C1181" s="420" t="s">
        <v>756</v>
      </c>
      <c r="D1181" s="420" t="s">
        <v>755</v>
      </c>
      <c r="E1181" s="844">
        <v>180</v>
      </c>
      <c r="F1181" s="847">
        <v>0</v>
      </c>
      <c r="G1181" s="847">
        <v>0.29998000000000002</v>
      </c>
      <c r="H1181" s="420">
        <v>0.54400000000000004</v>
      </c>
      <c r="I1181" s="850">
        <v>0.43778099999999998</v>
      </c>
      <c r="J1181" s="850">
        <v>0.68532899999999997</v>
      </c>
      <c r="K1181" s="853">
        <v>3</v>
      </c>
      <c r="L1181" s="847">
        <v>100.97851900000001</v>
      </c>
      <c r="M1181" s="847">
        <v>100.97851900000001</v>
      </c>
      <c r="N1181" s="847">
        <v>3.0666669999999998</v>
      </c>
      <c r="O1181" s="856">
        <v>3.0666669999999998</v>
      </c>
      <c r="P1181" s="853">
        <v>2</v>
      </c>
      <c r="Q1181" s="847">
        <v>158.077778</v>
      </c>
      <c r="R1181" s="847">
        <v>158.077778</v>
      </c>
      <c r="S1181" s="847">
        <v>1.0277780000000001</v>
      </c>
      <c r="T1181" s="856">
        <v>1.0277780000000001</v>
      </c>
      <c r="U1181" s="422"/>
      <c r="V1181" s="420"/>
      <c r="W1181" s="421"/>
    </row>
    <row r="1182" spans="2:23">
      <c r="B1182" s="419">
        <v>83864041</v>
      </c>
      <c r="C1182" s="420" t="s">
        <v>752</v>
      </c>
      <c r="D1182" s="420" t="s">
        <v>753</v>
      </c>
      <c r="E1182" s="844">
        <v>1239</v>
      </c>
      <c r="F1182" s="847">
        <v>141.8262</v>
      </c>
      <c r="G1182" s="847">
        <v>0.82906999999999997</v>
      </c>
      <c r="H1182" s="420">
        <v>3.2250000000000001</v>
      </c>
      <c r="I1182" s="850">
        <v>8.6466100000000008</v>
      </c>
      <c r="J1182" s="850">
        <v>13.143642</v>
      </c>
      <c r="K1182" s="853">
        <v>37</v>
      </c>
      <c r="L1182" s="847">
        <v>345.28775899999999</v>
      </c>
      <c r="M1182" s="847">
        <v>345.25547499999999</v>
      </c>
      <c r="N1182" s="847">
        <v>2.7804679999999999</v>
      </c>
      <c r="O1182" s="856">
        <v>2.7788539999999999</v>
      </c>
      <c r="P1182" s="853">
        <v>90</v>
      </c>
      <c r="Q1182" s="847">
        <v>524.82862499999999</v>
      </c>
      <c r="R1182" s="847">
        <v>464.92628500000001</v>
      </c>
      <c r="S1182" s="847">
        <v>3.6255039999999998</v>
      </c>
      <c r="T1182" s="856">
        <v>3.3422109999999998</v>
      </c>
      <c r="U1182" s="422"/>
      <c r="V1182" s="420"/>
      <c r="W1182" s="421"/>
    </row>
    <row r="1183" spans="2:23">
      <c r="B1183" s="419">
        <v>83864058</v>
      </c>
      <c r="C1183" s="420" t="s">
        <v>752</v>
      </c>
      <c r="D1183" s="420" t="s">
        <v>753</v>
      </c>
      <c r="E1183" s="844">
        <v>1048</v>
      </c>
      <c r="F1183" s="847">
        <v>51.410089999999997</v>
      </c>
      <c r="G1183" s="847">
        <v>8.4342100000000002</v>
      </c>
      <c r="H1183" s="420">
        <v>2.23</v>
      </c>
      <c r="I1183" s="850">
        <v>8.3940079999999995</v>
      </c>
      <c r="J1183" s="850">
        <v>1.403656</v>
      </c>
      <c r="K1183" s="853">
        <v>35</v>
      </c>
      <c r="L1183" s="847">
        <v>410.12173999999999</v>
      </c>
      <c r="M1183" s="847">
        <v>153.59635800000001</v>
      </c>
      <c r="N1183" s="847">
        <v>2.508588</v>
      </c>
      <c r="O1183" s="856">
        <v>1.483779</v>
      </c>
      <c r="P1183" s="853">
        <v>17</v>
      </c>
      <c r="Q1183" s="847">
        <v>68.581042999999994</v>
      </c>
      <c r="R1183" s="847">
        <v>68.581042999999994</v>
      </c>
      <c r="S1183" s="847">
        <v>0.32156499999999999</v>
      </c>
      <c r="T1183" s="856">
        <v>0.32156499999999999</v>
      </c>
      <c r="U1183" s="422"/>
      <c r="V1183" s="420"/>
      <c r="W1183" s="421"/>
    </row>
    <row r="1184" spans="2:23">
      <c r="B1184" s="419">
        <v>83868946</v>
      </c>
      <c r="C1184" s="420" t="s">
        <v>605</v>
      </c>
      <c r="D1184" s="420" t="s">
        <v>753</v>
      </c>
      <c r="E1184" s="844">
        <v>918</v>
      </c>
      <c r="F1184" s="847">
        <v>187.07252</v>
      </c>
      <c r="G1184" s="847">
        <v>0.30081000000000002</v>
      </c>
      <c r="H1184" s="420">
        <v>1.95</v>
      </c>
      <c r="I1184" s="850">
        <v>2.519701</v>
      </c>
      <c r="J1184" s="850">
        <v>2.1277400000000002</v>
      </c>
      <c r="K1184" s="853">
        <v>48</v>
      </c>
      <c r="L1184" s="847">
        <v>275.927705</v>
      </c>
      <c r="M1184" s="847">
        <v>132.47710599999999</v>
      </c>
      <c r="N1184" s="847">
        <v>3.0620919999999998</v>
      </c>
      <c r="O1184" s="856">
        <v>1.1285400000000001</v>
      </c>
      <c r="P1184" s="853">
        <v>34</v>
      </c>
      <c r="Q1184" s="847">
        <v>196.34422699999999</v>
      </c>
      <c r="R1184" s="847">
        <v>196.34422699999999</v>
      </c>
      <c r="S1184" s="847">
        <v>0.90305000000000002</v>
      </c>
      <c r="T1184" s="856">
        <v>0.90305000000000002</v>
      </c>
      <c r="U1184" s="422"/>
      <c r="V1184" s="420"/>
      <c r="W1184" s="421"/>
    </row>
    <row r="1185" spans="2:23">
      <c r="B1185" s="419">
        <v>83868949</v>
      </c>
      <c r="C1185" s="420" t="s">
        <v>605</v>
      </c>
      <c r="D1185" s="420" t="s">
        <v>753</v>
      </c>
      <c r="E1185" s="844">
        <v>1916</v>
      </c>
      <c r="F1185" s="847">
        <v>41.099820000000001</v>
      </c>
      <c r="G1185" s="847">
        <v>7.9309799999999999</v>
      </c>
      <c r="H1185" s="420">
        <v>3.851</v>
      </c>
      <c r="I1185" s="850">
        <v>11.482142</v>
      </c>
      <c r="J1185" s="850">
        <v>7.8360789999999998</v>
      </c>
      <c r="K1185" s="853">
        <v>53</v>
      </c>
      <c r="L1185" s="847">
        <v>473.63795199999998</v>
      </c>
      <c r="M1185" s="847">
        <v>425.270938</v>
      </c>
      <c r="N1185" s="847">
        <v>4.5965550000000004</v>
      </c>
      <c r="O1185" s="856">
        <v>3.5563669999999998</v>
      </c>
      <c r="P1185" s="853">
        <v>38</v>
      </c>
      <c r="Q1185" s="847">
        <v>323.23799600000001</v>
      </c>
      <c r="R1185" s="847">
        <v>323.23799600000001</v>
      </c>
      <c r="S1185" s="847">
        <v>1.2620039999999999</v>
      </c>
      <c r="T1185" s="856">
        <v>1.2620039999999999</v>
      </c>
      <c r="U1185" s="422"/>
      <c r="V1185" s="420"/>
      <c r="W1185" s="421"/>
    </row>
    <row r="1186" spans="2:23">
      <c r="B1186" s="419">
        <v>83868952</v>
      </c>
      <c r="C1186" s="420" t="s">
        <v>605</v>
      </c>
      <c r="D1186" s="420" t="s">
        <v>753</v>
      </c>
      <c r="E1186" s="844">
        <v>728</v>
      </c>
      <c r="F1186" s="847">
        <v>30.969429999999999</v>
      </c>
      <c r="G1186" s="847">
        <v>5.1521999999999997</v>
      </c>
      <c r="H1186" s="420">
        <v>1.6539999999999999</v>
      </c>
      <c r="I1186" s="850">
        <v>3.5508670000000002</v>
      </c>
      <c r="J1186" s="850">
        <v>1.840916</v>
      </c>
      <c r="K1186" s="853">
        <v>23</v>
      </c>
      <c r="L1186" s="847">
        <v>267.05176299999999</v>
      </c>
      <c r="M1186" s="847">
        <v>220.590362</v>
      </c>
      <c r="N1186" s="847">
        <v>2.0755490000000001</v>
      </c>
      <c r="O1186" s="856">
        <v>1.056319</v>
      </c>
      <c r="P1186" s="853">
        <v>31</v>
      </c>
      <c r="Q1186" s="847">
        <v>138.447802</v>
      </c>
      <c r="R1186" s="847">
        <v>138.15934100000001</v>
      </c>
      <c r="S1186" s="847">
        <v>0.75549500000000003</v>
      </c>
      <c r="T1186" s="856">
        <v>0.74587899999999996</v>
      </c>
      <c r="U1186" s="422"/>
      <c r="V1186" s="420"/>
      <c r="W1186" s="421"/>
    </row>
    <row r="1187" spans="2:23">
      <c r="B1187" s="419">
        <v>83873146</v>
      </c>
      <c r="C1187" s="420" t="s">
        <v>756</v>
      </c>
      <c r="D1187" s="420" t="s">
        <v>753</v>
      </c>
      <c r="E1187" s="844">
        <v>0</v>
      </c>
      <c r="F1187" s="847">
        <v>0</v>
      </c>
      <c r="G1187" s="847">
        <v>0</v>
      </c>
      <c r="H1187" s="420">
        <v>0</v>
      </c>
      <c r="I1187" s="850">
        <v>0</v>
      </c>
      <c r="J1187" s="850">
        <v>0</v>
      </c>
      <c r="K1187" s="853">
        <v>0</v>
      </c>
      <c r="L1187" s="847">
        <v>0</v>
      </c>
      <c r="M1187" s="847">
        <v>0</v>
      </c>
      <c r="N1187" s="847">
        <v>0</v>
      </c>
      <c r="O1187" s="856">
        <v>0</v>
      </c>
      <c r="P1187" s="853">
        <v>0</v>
      </c>
      <c r="Q1187" s="847">
        <v>0</v>
      </c>
      <c r="R1187" s="847">
        <v>0</v>
      </c>
      <c r="S1187" s="847">
        <v>0</v>
      </c>
      <c r="T1187" s="856">
        <v>0</v>
      </c>
      <c r="U1187" s="422"/>
      <c r="V1187" s="420"/>
      <c r="W1187" s="421"/>
    </row>
    <row r="1188" spans="2:23">
      <c r="B1188" s="419">
        <v>83873150</v>
      </c>
      <c r="C1188" s="420" t="s">
        <v>756</v>
      </c>
      <c r="D1188" s="420" t="s">
        <v>755</v>
      </c>
      <c r="E1188" s="844">
        <v>1042</v>
      </c>
      <c r="F1188" s="847">
        <v>0</v>
      </c>
      <c r="G1188" s="847">
        <v>8.5559100000000008</v>
      </c>
      <c r="H1188" s="420">
        <v>3.137</v>
      </c>
      <c r="I1188" s="850">
        <v>2.5117069999999999</v>
      </c>
      <c r="J1188" s="850">
        <v>0.52316499999999999</v>
      </c>
      <c r="K1188" s="853">
        <v>14</v>
      </c>
      <c r="L1188" s="847">
        <v>82.178822999999994</v>
      </c>
      <c r="M1188" s="847">
        <v>82.178822999999994</v>
      </c>
      <c r="N1188" s="847">
        <v>0.45105600000000001</v>
      </c>
      <c r="O1188" s="856">
        <v>0.45105600000000001</v>
      </c>
      <c r="P1188" s="853">
        <v>4</v>
      </c>
      <c r="Q1188" s="847">
        <v>17.117083000000001</v>
      </c>
      <c r="R1188" s="847">
        <v>17.117083000000001</v>
      </c>
      <c r="S1188" s="847">
        <v>8.9250999999999997E-2</v>
      </c>
      <c r="T1188" s="856">
        <v>8.9250999999999997E-2</v>
      </c>
      <c r="U1188" s="422"/>
      <c r="V1188" s="420"/>
      <c r="W1188" s="421"/>
    </row>
    <row r="1189" spans="2:23">
      <c r="B1189" s="419">
        <v>83877341</v>
      </c>
      <c r="C1189" s="420" t="s">
        <v>605</v>
      </c>
      <c r="D1189" s="420" t="s">
        <v>755</v>
      </c>
      <c r="E1189" s="844">
        <v>1217</v>
      </c>
      <c r="F1189" s="847">
        <v>6.7507400000000004</v>
      </c>
      <c r="G1189" s="847">
        <v>0.20507</v>
      </c>
      <c r="H1189" s="420">
        <v>3.7530000000000001</v>
      </c>
      <c r="I1189" s="850">
        <v>0.48728199999999999</v>
      </c>
      <c r="J1189" s="850">
        <v>3.3056739999999998</v>
      </c>
      <c r="K1189" s="853">
        <v>12</v>
      </c>
      <c r="L1189" s="847">
        <v>24.493932999999998</v>
      </c>
      <c r="M1189" s="847">
        <v>1.29155</v>
      </c>
      <c r="N1189" s="847">
        <v>3.2868000000000001E-2</v>
      </c>
      <c r="O1189" s="856">
        <v>9.0390000000000002E-3</v>
      </c>
      <c r="P1189" s="853">
        <v>20</v>
      </c>
      <c r="Q1189" s="847">
        <v>166.16433900000001</v>
      </c>
      <c r="R1189" s="847">
        <v>166.16433900000001</v>
      </c>
      <c r="S1189" s="847">
        <v>0.50287599999999999</v>
      </c>
      <c r="T1189" s="856">
        <v>0.50287599999999999</v>
      </c>
      <c r="U1189" s="422"/>
      <c r="V1189" s="420"/>
      <c r="W1189" s="421"/>
    </row>
    <row r="1190" spans="2:23">
      <c r="B1190" s="419">
        <v>83877378</v>
      </c>
      <c r="C1190" s="420" t="s">
        <v>605</v>
      </c>
      <c r="D1190" s="420" t="s">
        <v>755</v>
      </c>
      <c r="E1190" s="844">
        <v>1</v>
      </c>
      <c r="F1190" s="847">
        <v>0</v>
      </c>
      <c r="G1190" s="847">
        <v>0.30841000000000002</v>
      </c>
      <c r="H1190" s="420">
        <v>2.1760000000000002</v>
      </c>
      <c r="I1190" s="850">
        <v>0</v>
      </c>
      <c r="J1190" s="850">
        <v>0</v>
      </c>
      <c r="K1190" s="853">
        <v>0</v>
      </c>
      <c r="L1190" s="847">
        <v>0</v>
      </c>
      <c r="M1190" s="847">
        <v>0</v>
      </c>
      <c r="N1190" s="847">
        <v>0</v>
      </c>
      <c r="O1190" s="856">
        <v>0</v>
      </c>
      <c r="P1190" s="853">
        <v>0</v>
      </c>
      <c r="Q1190" s="847">
        <v>0</v>
      </c>
      <c r="R1190" s="847">
        <v>0</v>
      </c>
      <c r="S1190" s="847">
        <v>0</v>
      </c>
      <c r="T1190" s="856">
        <v>0</v>
      </c>
      <c r="U1190" s="422"/>
      <c r="V1190" s="420"/>
      <c r="W1190" s="421"/>
    </row>
    <row r="1191" spans="2:23">
      <c r="B1191" s="419">
        <v>83877381</v>
      </c>
      <c r="C1191" s="420" t="s">
        <v>605</v>
      </c>
      <c r="D1191" s="420" t="s">
        <v>755</v>
      </c>
      <c r="E1191" s="844">
        <v>743</v>
      </c>
      <c r="F1191" s="847">
        <v>3.9308299999999998</v>
      </c>
      <c r="G1191" s="847">
        <v>1.9626399999999999</v>
      </c>
      <c r="H1191" s="420">
        <v>3.645</v>
      </c>
      <c r="I1191" s="850">
        <v>1.013401</v>
      </c>
      <c r="J1191" s="850">
        <v>1.2878860000000001</v>
      </c>
      <c r="K1191" s="853">
        <v>13</v>
      </c>
      <c r="L1191" s="847">
        <v>49.132368999999997</v>
      </c>
      <c r="M1191" s="847">
        <v>23.50074</v>
      </c>
      <c r="N1191" s="847">
        <v>0.40915200000000002</v>
      </c>
      <c r="O1191" s="856">
        <v>0.37954199999999999</v>
      </c>
      <c r="P1191" s="853">
        <v>12</v>
      </c>
      <c r="Q1191" s="847">
        <v>62.440108000000002</v>
      </c>
      <c r="R1191" s="847">
        <v>46.161507</v>
      </c>
      <c r="S1191" s="847">
        <v>0.31359399999999998</v>
      </c>
      <c r="T1191" s="856">
        <v>0.25841199999999998</v>
      </c>
      <c r="U1191" s="422"/>
      <c r="V1191" s="420"/>
      <c r="W1191" s="421"/>
    </row>
    <row r="1192" spans="2:23">
      <c r="B1192" s="419">
        <v>83877404</v>
      </c>
      <c r="C1192" s="420" t="s">
        <v>605</v>
      </c>
      <c r="D1192" s="420" t="s">
        <v>755</v>
      </c>
      <c r="E1192" s="844">
        <v>1046</v>
      </c>
      <c r="F1192" s="847">
        <v>7.1072899999999999</v>
      </c>
      <c r="G1192" s="847">
        <v>0.59835000000000005</v>
      </c>
      <c r="H1192" s="420">
        <v>2.8839999999999999</v>
      </c>
      <c r="I1192" s="850">
        <v>2.602471</v>
      </c>
      <c r="J1192" s="850">
        <v>1.6515869999999999</v>
      </c>
      <c r="K1192" s="853">
        <v>13</v>
      </c>
      <c r="L1192" s="847">
        <v>167.71077099999999</v>
      </c>
      <c r="M1192" s="847">
        <v>78.077979999999997</v>
      </c>
      <c r="N1192" s="847">
        <v>2.116635</v>
      </c>
      <c r="O1192" s="856">
        <v>1.1061190000000001</v>
      </c>
      <c r="P1192" s="853">
        <v>23</v>
      </c>
      <c r="Q1192" s="847">
        <v>106.43307799999999</v>
      </c>
      <c r="R1192" s="847">
        <v>106.43307799999999</v>
      </c>
      <c r="S1192" s="847">
        <v>0.46940700000000002</v>
      </c>
      <c r="T1192" s="856">
        <v>0.46940700000000002</v>
      </c>
      <c r="U1192" s="422"/>
      <c r="V1192" s="420"/>
      <c r="W1192" s="421"/>
    </row>
    <row r="1193" spans="2:23">
      <c r="B1193" s="419">
        <v>83879351</v>
      </c>
      <c r="C1193" s="420" t="s">
        <v>757</v>
      </c>
      <c r="D1193" s="420" t="s">
        <v>753</v>
      </c>
      <c r="E1193" s="844">
        <v>978</v>
      </c>
      <c r="F1193" s="847">
        <v>58.520130000000002</v>
      </c>
      <c r="G1193" s="847">
        <v>1.8651199999999999</v>
      </c>
      <c r="H1193" s="420">
        <v>1.8979999999999999</v>
      </c>
      <c r="I1193" s="850">
        <v>5.5882059999999996</v>
      </c>
      <c r="J1193" s="850">
        <v>4.9843200000000003</v>
      </c>
      <c r="K1193" s="853">
        <v>31</v>
      </c>
      <c r="L1193" s="847">
        <v>564.02978900000005</v>
      </c>
      <c r="M1193" s="847">
        <v>563.54265499999997</v>
      </c>
      <c r="N1193" s="847">
        <v>2.342536</v>
      </c>
      <c r="O1193" s="856">
        <v>2.3394680000000001</v>
      </c>
      <c r="P1193" s="853">
        <v>30</v>
      </c>
      <c r="Q1193" s="847">
        <v>503.07825500000001</v>
      </c>
      <c r="R1193" s="847">
        <v>503.07825500000001</v>
      </c>
      <c r="S1193" s="847">
        <v>2.2290390000000002</v>
      </c>
      <c r="T1193" s="856">
        <v>2.2290390000000002</v>
      </c>
      <c r="U1193" s="422"/>
      <c r="V1193" s="420"/>
      <c r="W1193" s="421"/>
    </row>
    <row r="1194" spans="2:23">
      <c r="B1194" s="419">
        <v>83879448</v>
      </c>
      <c r="C1194" s="420" t="s">
        <v>756</v>
      </c>
      <c r="D1194" s="420" t="s">
        <v>753</v>
      </c>
      <c r="E1194" s="844">
        <v>334</v>
      </c>
      <c r="F1194" s="847">
        <v>3.0224799999999998</v>
      </c>
      <c r="G1194" s="847">
        <v>5.84436</v>
      </c>
      <c r="H1194" s="420">
        <v>2.0710000000000002</v>
      </c>
      <c r="I1194" s="850">
        <v>2.9526949999999998</v>
      </c>
      <c r="J1194" s="850">
        <v>0.60963500000000004</v>
      </c>
      <c r="K1194" s="853">
        <v>10</v>
      </c>
      <c r="L1194" s="847">
        <v>203.567016</v>
      </c>
      <c r="M1194" s="847">
        <v>203.567016</v>
      </c>
      <c r="N1194" s="847">
        <v>1.443114</v>
      </c>
      <c r="O1194" s="856">
        <v>1.443114</v>
      </c>
      <c r="P1194" s="853">
        <v>5</v>
      </c>
      <c r="Q1194" s="847">
        <v>42.029940000000003</v>
      </c>
      <c r="R1194" s="847">
        <v>42.029940000000003</v>
      </c>
      <c r="S1194" s="847">
        <v>0.30538900000000002</v>
      </c>
      <c r="T1194" s="856">
        <v>0.30538900000000002</v>
      </c>
      <c r="U1194" s="422"/>
      <c r="V1194" s="420"/>
      <c r="W1194" s="421"/>
    </row>
    <row r="1195" spans="2:23">
      <c r="B1195" s="419">
        <v>83879451</v>
      </c>
      <c r="C1195" s="420" t="s">
        <v>756</v>
      </c>
      <c r="D1195" s="420" t="s">
        <v>755</v>
      </c>
      <c r="E1195" s="844">
        <v>1238</v>
      </c>
      <c r="F1195" s="847">
        <v>7.2196800000000003</v>
      </c>
      <c r="G1195" s="847">
        <v>1.30928</v>
      </c>
      <c r="H1195" s="420">
        <v>3.117</v>
      </c>
      <c r="I1195" s="850">
        <v>0.40924500000000003</v>
      </c>
      <c r="J1195" s="850">
        <v>3.6131999999999997E-2</v>
      </c>
      <c r="K1195" s="853">
        <v>32</v>
      </c>
      <c r="L1195" s="847">
        <v>19.698087999999998</v>
      </c>
      <c r="M1195" s="847">
        <v>19.696473000000001</v>
      </c>
      <c r="N1195" s="847">
        <v>0.15912799999999999</v>
      </c>
      <c r="O1195" s="856">
        <v>0.15831999999999999</v>
      </c>
      <c r="P1195" s="853">
        <v>8</v>
      </c>
      <c r="Q1195" s="847">
        <v>1.738988</v>
      </c>
      <c r="R1195" s="847">
        <v>1.738988</v>
      </c>
      <c r="S1195" s="847">
        <v>1.2116E-2</v>
      </c>
      <c r="T1195" s="856">
        <v>1.2116E-2</v>
      </c>
      <c r="U1195" s="422"/>
      <c r="V1195" s="420"/>
      <c r="W1195" s="421"/>
    </row>
    <row r="1196" spans="2:23">
      <c r="B1196" s="419">
        <v>83896573</v>
      </c>
      <c r="C1196" s="420" t="s">
        <v>752</v>
      </c>
      <c r="D1196" s="420" t="s">
        <v>753</v>
      </c>
      <c r="E1196" s="844">
        <v>2832</v>
      </c>
      <c r="F1196" s="847">
        <v>11.83273</v>
      </c>
      <c r="G1196" s="847">
        <v>19.676919999999999</v>
      </c>
      <c r="H1196" s="420">
        <v>8.5850000000000009</v>
      </c>
      <c r="I1196" s="850">
        <v>29.160852999999999</v>
      </c>
      <c r="J1196" s="850">
        <v>0.27625</v>
      </c>
      <c r="K1196" s="853">
        <v>48</v>
      </c>
      <c r="L1196" s="847">
        <v>555.53085599999997</v>
      </c>
      <c r="M1196" s="847">
        <v>554.56942100000003</v>
      </c>
      <c r="N1196" s="847">
        <v>3.2284600000000001</v>
      </c>
      <c r="O1196" s="856">
        <v>3.219633</v>
      </c>
      <c r="P1196" s="853">
        <v>35</v>
      </c>
      <c r="Q1196" s="847">
        <v>5.2627119999999996</v>
      </c>
      <c r="R1196" s="847">
        <v>4.8177969999999997</v>
      </c>
      <c r="S1196" s="847">
        <v>3.3191999999999999E-2</v>
      </c>
      <c r="T1196" s="856">
        <v>3.1073E-2</v>
      </c>
      <c r="U1196" s="422"/>
      <c r="V1196" s="420"/>
      <c r="W1196" s="421"/>
    </row>
    <row r="1197" spans="2:23">
      <c r="B1197" s="419">
        <v>83897499</v>
      </c>
      <c r="C1197" s="420" t="s">
        <v>756</v>
      </c>
      <c r="D1197" s="420" t="s">
        <v>753</v>
      </c>
      <c r="E1197" s="844">
        <v>0</v>
      </c>
      <c r="F1197" s="847">
        <v>0</v>
      </c>
      <c r="G1197" s="847">
        <v>0</v>
      </c>
      <c r="H1197" s="420">
        <v>0</v>
      </c>
      <c r="I1197" s="850">
        <v>0</v>
      </c>
      <c r="J1197" s="850">
        <v>0</v>
      </c>
      <c r="K1197" s="853">
        <v>0</v>
      </c>
      <c r="L1197" s="847">
        <v>0</v>
      </c>
      <c r="M1197" s="847">
        <v>0</v>
      </c>
      <c r="N1197" s="847">
        <v>0</v>
      </c>
      <c r="O1197" s="856">
        <v>0</v>
      </c>
      <c r="P1197" s="853">
        <v>0</v>
      </c>
      <c r="Q1197" s="847">
        <v>0</v>
      </c>
      <c r="R1197" s="847">
        <v>0</v>
      </c>
      <c r="S1197" s="847">
        <v>0</v>
      </c>
      <c r="T1197" s="856">
        <v>0</v>
      </c>
      <c r="U1197" s="422"/>
      <c r="V1197" s="420"/>
      <c r="W1197" s="421"/>
    </row>
    <row r="1198" spans="2:23">
      <c r="B1198" s="419">
        <v>83897502</v>
      </c>
      <c r="C1198" s="420" t="s">
        <v>756</v>
      </c>
      <c r="D1198" s="420" t="s">
        <v>753</v>
      </c>
      <c r="E1198" s="844">
        <v>1100</v>
      </c>
      <c r="F1198" s="847">
        <v>8.8091100000000004</v>
      </c>
      <c r="G1198" s="847">
        <v>1.7858099999999999</v>
      </c>
      <c r="H1198" s="420">
        <v>2.9510000000000001</v>
      </c>
      <c r="I1198" s="850">
        <v>1.8570679999999999</v>
      </c>
      <c r="J1198" s="850">
        <v>0.325428</v>
      </c>
      <c r="K1198" s="853">
        <v>17</v>
      </c>
      <c r="L1198" s="847">
        <v>101.208015</v>
      </c>
      <c r="M1198" s="847">
        <v>101.208015</v>
      </c>
      <c r="N1198" s="847">
        <v>0.86545499999999997</v>
      </c>
      <c r="O1198" s="856">
        <v>0.86545499999999997</v>
      </c>
      <c r="P1198" s="853">
        <v>9</v>
      </c>
      <c r="Q1198" s="847">
        <v>17.735455000000002</v>
      </c>
      <c r="R1198" s="847">
        <v>17.735455000000002</v>
      </c>
      <c r="S1198" s="847">
        <v>6.0908999999999998E-2</v>
      </c>
      <c r="T1198" s="856">
        <v>6.0908999999999998E-2</v>
      </c>
      <c r="U1198" s="422"/>
      <c r="V1198" s="420"/>
      <c r="W1198" s="421"/>
    </row>
    <row r="1199" spans="2:23">
      <c r="B1199" s="419">
        <v>83897505</v>
      </c>
      <c r="C1199" s="420" t="s">
        <v>756</v>
      </c>
      <c r="D1199" s="420" t="s">
        <v>753</v>
      </c>
      <c r="E1199" s="844">
        <v>1795</v>
      </c>
      <c r="F1199" s="847">
        <v>17.604420000000001</v>
      </c>
      <c r="G1199" s="847">
        <v>5.8188399999999998</v>
      </c>
      <c r="H1199" s="420">
        <v>5.0380000000000003</v>
      </c>
      <c r="I1199" s="850">
        <v>6.6940559999999998</v>
      </c>
      <c r="J1199" s="850">
        <v>0.666964</v>
      </c>
      <c r="K1199" s="853">
        <v>50</v>
      </c>
      <c r="L1199" s="847">
        <v>230.087289</v>
      </c>
      <c r="M1199" s="847">
        <v>230.087289</v>
      </c>
      <c r="N1199" s="847">
        <v>1.2969360000000001</v>
      </c>
      <c r="O1199" s="856">
        <v>1.2969360000000001</v>
      </c>
      <c r="P1199" s="853">
        <v>17</v>
      </c>
      <c r="Q1199" s="847">
        <v>22.924790999999999</v>
      </c>
      <c r="R1199" s="847">
        <v>22.924790999999999</v>
      </c>
      <c r="S1199" s="847">
        <v>0.116435</v>
      </c>
      <c r="T1199" s="856">
        <v>0.116435</v>
      </c>
      <c r="U1199" s="422"/>
      <c r="V1199" s="420"/>
      <c r="W1199" s="421"/>
    </row>
    <row r="1200" spans="2:23">
      <c r="B1200" s="419">
        <v>83897508</v>
      </c>
      <c r="C1200" s="420" t="s">
        <v>756</v>
      </c>
      <c r="D1200" s="420" t="s">
        <v>753</v>
      </c>
      <c r="E1200" s="844">
        <v>0</v>
      </c>
      <c r="F1200" s="847">
        <v>0</v>
      </c>
      <c r="G1200" s="847">
        <v>0</v>
      </c>
      <c r="H1200" s="420">
        <v>0</v>
      </c>
      <c r="I1200" s="850">
        <v>0</v>
      </c>
      <c r="J1200" s="850">
        <v>0</v>
      </c>
      <c r="K1200" s="853">
        <v>0</v>
      </c>
      <c r="L1200" s="847">
        <v>0</v>
      </c>
      <c r="M1200" s="847">
        <v>0</v>
      </c>
      <c r="N1200" s="847">
        <v>0</v>
      </c>
      <c r="O1200" s="856">
        <v>0</v>
      </c>
      <c r="P1200" s="853">
        <v>0</v>
      </c>
      <c r="Q1200" s="847">
        <v>0</v>
      </c>
      <c r="R1200" s="847">
        <v>0</v>
      </c>
      <c r="S1200" s="847">
        <v>0</v>
      </c>
      <c r="T1200" s="856">
        <v>0</v>
      </c>
      <c r="U1200" s="422"/>
      <c r="V1200" s="420"/>
      <c r="W1200" s="421"/>
    </row>
    <row r="1201" spans="2:23">
      <c r="B1201" s="419">
        <v>83897511</v>
      </c>
      <c r="C1201" s="420" t="s">
        <v>756</v>
      </c>
      <c r="D1201" s="420" t="s">
        <v>753</v>
      </c>
      <c r="E1201" s="844">
        <v>0</v>
      </c>
      <c r="F1201" s="847">
        <v>0</v>
      </c>
      <c r="G1201" s="847">
        <v>0</v>
      </c>
      <c r="H1201" s="420">
        <v>0</v>
      </c>
      <c r="I1201" s="850">
        <v>0</v>
      </c>
      <c r="J1201" s="850">
        <v>0</v>
      </c>
      <c r="K1201" s="853">
        <v>0</v>
      </c>
      <c r="L1201" s="847">
        <v>0</v>
      </c>
      <c r="M1201" s="847">
        <v>0</v>
      </c>
      <c r="N1201" s="847">
        <v>0</v>
      </c>
      <c r="O1201" s="856">
        <v>0</v>
      </c>
      <c r="P1201" s="853">
        <v>0</v>
      </c>
      <c r="Q1201" s="847">
        <v>0</v>
      </c>
      <c r="R1201" s="847">
        <v>0</v>
      </c>
      <c r="S1201" s="847">
        <v>0</v>
      </c>
      <c r="T1201" s="856">
        <v>0</v>
      </c>
      <c r="U1201" s="422"/>
      <c r="V1201" s="420"/>
      <c r="W1201" s="421"/>
    </row>
    <row r="1202" spans="2:23">
      <c r="B1202" s="419">
        <v>83900896</v>
      </c>
      <c r="C1202" s="420" t="s">
        <v>752</v>
      </c>
      <c r="D1202" s="420" t="s">
        <v>755</v>
      </c>
      <c r="E1202" s="844">
        <v>2738</v>
      </c>
      <c r="F1202" s="847">
        <v>11.52534</v>
      </c>
      <c r="G1202" s="847">
        <v>17.30237</v>
      </c>
      <c r="H1202" s="420">
        <v>9.0640000000000001</v>
      </c>
      <c r="I1202" s="850">
        <v>19.127006000000002</v>
      </c>
      <c r="J1202" s="850">
        <v>0.68942899999999996</v>
      </c>
      <c r="K1202" s="853">
        <v>30</v>
      </c>
      <c r="L1202" s="847">
        <v>477.78661399999999</v>
      </c>
      <c r="M1202" s="847">
        <v>279.82549899999998</v>
      </c>
      <c r="N1202" s="847">
        <v>2.8878740000000001</v>
      </c>
      <c r="O1202" s="856">
        <v>2.0825420000000001</v>
      </c>
      <c r="P1202" s="853">
        <v>19</v>
      </c>
      <c r="Q1202" s="847">
        <v>17.078158999999999</v>
      </c>
      <c r="R1202" s="847">
        <v>17.078158999999999</v>
      </c>
      <c r="S1202" s="847">
        <v>6.6472000000000003E-2</v>
      </c>
      <c r="T1202" s="856">
        <v>6.6472000000000003E-2</v>
      </c>
      <c r="U1202" s="422"/>
      <c r="V1202" s="420"/>
      <c r="W1202" s="421"/>
    </row>
    <row r="1203" spans="2:23">
      <c r="B1203" s="419">
        <v>83909005</v>
      </c>
      <c r="C1203" s="420" t="s">
        <v>757</v>
      </c>
      <c r="D1203" s="420" t="s">
        <v>755</v>
      </c>
      <c r="E1203" s="844">
        <v>329</v>
      </c>
      <c r="F1203" s="847">
        <v>3.6093999999999999</v>
      </c>
      <c r="G1203" s="847">
        <v>3.8422299999999998</v>
      </c>
      <c r="H1203" s="420">
        <v>5.9790000000000001</v>
      </c>
      <c r="I1203" s="850">
        <v>1.000478</v>
      </c>
      <c r="J1203" s="850">
        <v>1.520122</v>
      </c>
      <c r="K1203" s="853">
        <v>4</v>
      </c>
      <c r="L1203" s="847">
        <v>48.825583000000002</v>
      </c>
      <c r="M1203" s="847">
        <v>48.825583000000002</v>
      </c>
      <c r="N1203" s="847">
        <v>1.118541</v>
      </c>
      <c r="O1203" s="856">
        <v>1.118541</v>
      </c>
      <c r="P1203" s="853">
        <v>7</v>
      </c>
      <c r="Q1203" s="847">
        <v>74.185410000000005</v>
      </c>
      <c r="R1203" s="847">
        <v>74.185410000000005</v>
      </c>
      <c r="S1203" s="847">
        <v>0.30395100000000003</v>
      </c>
      <c r="T1203" s="856">
        <v>0.30395100000000003</v>
      </c>
      <c r="U1203" s="422"/>
      <c r="V1203" s="420"/>
      <c r="W1203" s="421"/>
    </row>
    <row r="1204" spans="2:23">
      <c r="B1204" s="419">
        <v>83909007</v>
      </c>
      <c r="C1204" s="420" t="s">
        <v>757</v>
      </c>
      <c r="D1204" s="420" t="s">
        <v>753</v>
      </c>
      <c r="E1204" s="844">
        <v>1438</v>
      </c>
      <c r="F1204" s="847">
        <v>134.59710000000001</v>
      </c>
      <c r="G1204" s="847">
        <v>6.86022</v>
      </c>
      <c r="H1204" s="420">
        <v>5.1379999999999999</v>
      </c>
      <c r="I1204" s="850">
        <v>1.0708500000000001</v>
      </c>
      <c r="J1204" s="850">
        <v>0.27550999999999998</v>
      </c>
      <c r="K1204" s="853">
        <v>30</v>
      </c>
      <c r="L1204" s="847">
        <v>63.493938</v>
      </c>
      <c r="M1204" s="847">
        <v>45.859423</v>
      </c>
      <c r="N1204" s="847">
        <v>0.30180800000000002</v>
      </c>
      <c r="O1204" s="856">
        <v>0.24548</v>
      </c>
      <c r="P1204" s="853">
        <v>17</v>
      </c>
      <c r="Q1204" s="847">
        <v>11.835188</v>
      </c>
      <c r="R1204" s="847">
        <v>11.835188</v>
      </c>
      <c r="S1204" s="847">
        <v>8.2058000000000006E-2</v>
      </c>
      <c r="T1204" s="856">
        <v>8.2058000000000006E-2</v>
      </c>
      <c r="U1204" s="422"/>
      <c r="V1204" s="420"/>
      <c r="W1204" s="421"/>
    </row>
    <row r="1205" spans="2:23">
      <c r="B1205" s="419">
        <v>83915972</v>
      </c>
      <c r="C1205" s="420" t="s">
        <v>756</v>
      </c>
      <c r="D1205" s="420" t="s">
        <v>753</v>
      </c>
      <c r="E1205" s="844">
        <v>34</v>
      </c>
      <c r="F1205" s="847">
        <v>13.182779999999999</v>
      </c>
      <c r="G1205" s="847">
        <v>0.93091000000000002</v>
      </c>
      <c r="H1205" s="420">
        <v>0.38500000000000001</v>
      </c>
      <c r="I1205" s="850">
        <v>0.30687599999999998</v>
      </c>
      <c r="J1205" s="850">
        <v>0.10977000000000001</v>
      </c>
      <c r="K1205" s="853">
        <v>4</v>
      </c>
      <c r="L1205" s="847">
        <v>166.75049000000001</v>
      </c>
      <c r="M1205" s="847">
        <v>154.27009799999999</v>
      </c>
      <c r="N1205" s="847">
        <v>1.0882350000000001</v>
      </c>
      <c r="O1205" s="856">
        <v>1.058824</v>
      </c>
      <c r="P1205" s="853">
        <v>1</v>
      </c>
      <c r="Q1205" s="847">
        <v>59.647058999999999</v>
      </c>
      <c r="R1205" s="847">
        <v>59.647058999999999</v>
      </c>
      <c r="S1205" s="847">
        <v>0.382353</v>
      </c>
      <c r="T1205" s="856">
        <v>0.382353</v>
      </c>
      <c r="U1205" s="422"/>
      <c r="V1205" s="420"/>
      <c r="W1205" s="421"/>
    </row>
    <row r="1206" spans="2:23">
      <c r="B1206" s="419">
        <v>83921739</v>
      </c>
      <c r="C1206" s="420" t="s">
        <v>759</v>
      </c>
      <c r="D1206" s="420" t="s">
        <v>753</v>
      </c>
      <c r="E1206" s="844">
        <v>131</v>
      </c>
      <c r="F1206" s="847">
        <v>189.25342000000001</v>
      </c>
      <c r="G1206" s="847">
        <v>0.49426999999999999</v>
      </c>
      <c r="H1206" s="420">
        <v>4.3339999999999996</v>
      </c>
      <c r="I1206" s="850">
        <v>35.613450999999998</v>
      </c>
      <c r="J1206" s="850">
        <v>17.624922999999999</v>
      </c>
      <c r="K1206" s="853">
        <v>37</v>
      </c>
      <c r="L1206" s="847">
        <v>1648.7128499999999</v>
      </c>
      <c r="M1206" s="847">
        <v>1648.7128499999999</v>
      </c>
      <c r="N1206" s="847">
        <v>7.1984729999999999</v>
      </c>
      <c r="O1206" s="856">
        <v>7.1984729999999999</v>
      </c>
      <c r="P1206" s="853">
        <v>23</v>
      </c>
      <c r="Q1206" s="847">
        <v>815.93994899999996</v>
      </c>
      <c r="R1206" s="847">
        <v>815.93994899999996</v>
      </c>
      <c r="S1206" s="847">
        <v>2.6564890000000001</v>
      </c>
      <c r="T1206" s="856">
        <v>2.6564890000000001</v>
      </c>
      <c r="U1206" s="422"/>
      <c r="V1206" s="420"/>
      <c r="W1206" s="421"/>
    </row>
    <row r="1207" spans="2:23">
      <c r="B1207" s="419">
        <v>83922680</v>
      </c>
      <c r="C1207" s="420" t="s">
        <v>758</v>
      </c>
      <c r="D1207" s="420" t="s">
        <v>753</v>
      </c>
      <c r="E1207" s="844">
        <v>0</v>
      </c>
      <c r="F1207" s="847">
        <v>0</v>
      </c>
      <c r="G1207" s="847">
        <v>0</v>
      </c>
      <c r="H1207" s="420">
        <v>0</v>
      </c>
      <c r="I1207" s="850">
        <v>0</v>
      </c>
      <c r="J1207" s="850">
        <v>0</v>
      </c>
      <c r="K1207" s="853">
        <v>0</v>
      </c>
      <c r="L1207" s="847">
        <v>0</v>
      </c>
      <c r="M1207" s="847">
        <v>0</v>
      </c>
      <c r="N1207" s="847">
        <v>0</v>
      </c>
      <c r="O1207" s="856">
        <v>0</v>
      </c>
      <c r="P1207" s="853">
        <v>0</v>
      </c>
      <c r="Q1207" s="847">
        <v>0</v>
      </c>
      <c r="R1207" s="847">
        <v>0</v>
      </c>
      <c r="S1207" s="847">
        <v>0</v>
      </c>
      <c r="T1207" s="856">
        <v>0</v>
      </c>
      <c r="U1207" s="422"/>
      <c r="V1207" s="420"/>
      <c r="W1207" s="421"/>
    </row>
    <row r="1208" spans="2:23">
      <c r="B1208" s="419">
        <v>83922695</v>
      </c>
      <c r="C1208" s="420" t="s">
        <v>758</v>
      </c>
      <c r="D1208" s="420" t="s">
        <v>753</v>
      </c>
      <c r="E1208" s="844">
        <v>0</v>
      </c>
      <c r="F1208" s="847">
        <v>0</v>
      </c>
      <c r="G1208" s="847">
        <v>0</v>
      </c>
      <c r="H1208" s="420">
        <v>0</v>
      </c>
      <c r="I1208" s="850">
        <v>0</v>
      </c>
      <c r="J1208" s="850">
        <v>0</v>
      </c>
      <c r="K1208" s="853">
        <v>0</v>
      </c>
      <c r="L1208" s="847">
        <v>0</v>
      </c>
      <c r="M1208" s="847">
        <v>0</v>
      </c>
      <c r="N1208" s="847">
        <v>0</v>
      </c>
      <c r="O1208" s="856">
        <v>0</v>
      </c>
      <c r="P1208" s="853">
        <v>0</v>
      </c>
      <c r="Q1208" s="847">
        <v>0</v>
      </c>
      <c r="R1208" s="847">
        <v>0</v>
      </c>
      <c r="S1208" s="847">
        <v>0</v>
      </c>
      <c r="T1208" s="856">
        <v>0</v>
      </c>
      <c r="U1208" s="422"/>
      <c r="V1208" s="420"/>
      <c r="W1208" s="421"/>
    </row>
    <row r="1209" spans="2:23">
      <c r="B1209" s="419">
        <v>83922716</v>
      </c>
      <c r="C1209" s="420" t="s">
        <v>758</v>
      </c>
      <c r="D1209" s="420" t="s">
        <v>753</v>
      </c>
      <c r="E1209" s="844">
        <v>150</v>
      </c>
      <c r="F1209" s="847">
        <v>124.01271</v>
      </c>
      <c r="G1209" s="847">
        <v>0.23325000000000001</v>
      </c>
      <c r="H1209" s="420">
        <v>0.314</v>
      </c>
      <c r="I1209" s="850">
        <v>0.53034800000000004</v>
      </c>
      <c r="J1209" s="850">
        <v>0.53201600000000004</v>
      </c>
      <c r="K1209" s="853">
        <v>21</v>
      </c>
      <c r="L1209" s="847">
        <v>490.782667</v>
      </c>
      <c r="M1209" s="847">
        <v>478.05455599999999</v>
      </c>
      <c r="N1209" s="847">
        <v>6.3266669999999996</v>
      </c>
      <c r="O1209" s="856">
        <v>5.7933329999999996</v>
      </c>
      <c r="P1209" s="853">
        <v>18</v>
      </c>
      <c r="Q1209" s="847">
        <v>492.32666699999999</v>
      </c>
      <c r="R1209" s="847">
        <v>492.32666699999999</v>
      </c>
      <c r="S1209" s="847">
        <v>2.3666670000000001</v>
      </c>
      <c r="T1209" s="856">
        <v>2.3666670000000001</v>
      </c>
      <c r="U1209" s="422"/>
      <c r="V1209" s="420"/>
      <c r="W1209" s="421"/>
    </row>
    <row r="1210" spans="2:23">
      <c r="B1210" s="419">
        <v>83924123</v>
      </c>
      <c r="C1210" s="420" t="s">
        <v>756</v>
      </c>
      <c r="D1210" s="420" t="s">
        <v>753</v>
      </c>
      <c r="E1210" s="844">
        <v>826</v>
      </c>
      <c r="F1210" s="847">
        <v>0</v>
      </c>
      <c r="G1210" s="847">
        <v>12.98606</v>
      </c>
      <c r="H1210" s="420">
        <v>0</v>
      </c>
      <c r="I1210" s="850">
        <v>0.59916899999999995</v>
      </c>
      <c r="J1210" s="850">
        <v>8.3000000000000001E-4</v>
      </c>
      <c r="K1210" s="853">
        <v>4</v>
      </c>
      <c r="L1210" s="847">
        <v>43.703733</v>
      </c>
      <c r="M1210" s="847">
        <v>43.703733</v>
      </c>
      <c r="N1210" s="847">
        <v>0.27118599999999998</v>
      </c>
      <c r="O1210" s="856">
        <v>0.27118599999999998</v>
      </c>
      <c r="P1210" s="853">
        <v>4</v>
      </c>
      <c r="Q1210" s="847">
        <v>6.0533000000000003E-2</v>
      </c>
      <c r="R1210" s="847">
        <v>6.0533000000000003E-2</v>
      </c>
      <c r="S1210" s="847">
        <v>6.0530000000000002E-3</v>
      </c>
      <c r="T1210" s="856">
        <v>6.0530000000000002E-3</v>
      </c>
      <c r="U1210" s="422"/>
      <c r="V1210" s="420"/>
      <c r="W1210" s="421"/>
    </row>
    <row r="1211" spans="2:23">
      <c r="B1211" s="419">
        <v>83924127</v>
      </c>
      <c r="C1211" s="420" t="s">
        <v>756</v>
      </c>
      <c r="D1211" s="420" t="s">
        <v>755</v>
      </c>
      <c r="E1211" s="844">
        <v>931</v>
      </c>
      <c r="F1211" s="847">
        <v>0</v>
      </c>
      <c r="G1211" s="847">
        <v>7.0092499999999998</v>
      </c>
      <c r="H1211" s="420">
        <v>3.96</v>
      </c>
      <c r="I1211" s="850">
        <v>1.258419</v>
      </c>
      <c r="J1211" s="850">
        <v>7.0200000000000004E-4</v>
      </c>
      <c r="K1211" s="853">
        <v>7</v>
      </c>
      <c r="L1211" s="847">
        <v>166.57986</v>
      </c>
      <c r="M1211" s="847">
        <v>86.594898000000001</v>
      </c>
      <c r="N1211" s="847">
        <v>0.87969900000000001</v>
      </c>
      <c r="O1211" s="856">
        <v>0.70784100000000005</v>
      </c>
      <c r="P1211" s="853">
        <v>2</v>
      </c>
      <c r="Q1211" s="847">
        <v>4.8335000000000003E-2</v>
      </c>
      <c r="R1211" s="847">
        <v>4.8335000000000003E-2</v>
      </c>
      <c r="S1211" s="847">
        <v>2.1480000000000002E-3</v>
      </c>
      <c r="T1211" s="856">
        <v>2.1480000000000002E-3</v>
      </c>
      <c r="U1211" s="422"/>
      <c r="V1211" s="420"/>
      <c r="W1211" s="421"/>
    </row>
    <row r="1212" spans="2:23">
      <c r="B1212" s="419">
        <v>83946269</v>
      </c>
      <c r="C1212" s="420" t="s">
        <v>757</v>
      </c>
      <c r="D1212" s="420" t="s">
        <v>753</v>
      </c>
      <c r="E1212" s="844">
        <v>1107</v>
      </c>
      <c r="F1212" s="847">
        <v>25.248460000000001</v>
      </c>
      <c r="G1212" s="847">
        <v>3.84605</v>
      </c>
      <c r="H1212" s="420">
        <v>2.9609999999999999</v>
      </c>
      <c r="I1212" s="850">
        <v>2.565518</v>
      </c>
      <c r="J1212" s="850">
        <v>1.158002</v>
      </c>
      <c r="K1212" s="853">
        <v>21</v>
      </c>
      <c r="L1212" s="847">
        <v>174.85263499999999</v>
      </c>
      <c r="M1212" s="847">
        <v>171.906655</v>
      </c>
      <c r="N1212" s="847">
        <v>3.2131889999999999</v>
      </c>
      <c r="O1212" s="856">
        <v>3.2014450000000001</v>
      </c>
      <c r="P1212" s="853">
        <v>13</v>
      </c>
      <c r="Q1212" s="847">
        <v>78.915327000000005</v>
      </c>
      <c r="R1212" s="847">
        <v>78.915327000000005</v>
      </c>
      <c r="S1212" s="847">
        <v>0.29900599999999999</v>
      </c>
      <c r="T1212" s="856">
        <v>0.29900599999999999</v>
      </c>
      <c r="U1212" s="422"/>
      <c r="V1212" s="420"/>
      <c r="W1212" s="421"/>
    </row>
    <row r="1213" spans="2:23">
      <c r="B1213" s="419">
        <v>83950986</v>
      </c>
      <c r="C1213" s="420" t="s">
        <v>757</v>
      </c>
      <c r="D1213" s="420" t="s">
        <v>753</v>
      </c>
      <c r="E1213" s="844">
        <v>145</v>
      </c>
      <c r="F1213" s="847">
        <v>14.48091</v>
      </c>
      <c r="G1213" s="847">
        <v>0.21340000000000001</v>
      </c>
      <c r="H1213" s="420">
        <v>1.6419999999999999</v>
      </c>
      <c r="I1213" s="850">
        <v>7.4190659999999999</v>
      </c>
      <c r="J1213" s="850">
        <v>9.1227250000000009</v>
      </c>
      <c r="K1213" s="853">
        <v>5</v>
      </c>
      <c r="L1213" s="847">
        <v>364.21310299999999</v>
      </c>
      <c r="M1213" s="847">
        <v>364.21310299999999</v>
      </c>
      <c r="N1213" s="847">
        <v>2.089655</v>
      </c>
      <c r="O1213" s="856">
        <v>2.089655</v>
      </c>
      <c r="P1213" s="853">
        <v>9</v>
      </c>
      <c r="Q1213" s="847">
        <v>447.848276</v>
      </c>
      <c r="R1213" s="847">
        <v>447.848276</v>
      </c>
      <c r="S1213" s="847">
        <v>4.5793100000000004</v>
      </c>
      <c r="T1213" s="856">
        <v>4.5793100000000004</v>
      </c>
      <c r="U1213" s="422"/>
      <c r="V1213" s="420"/>
      <c r="W1213" s="421"/>
    </row>
    <row r="1214" spans="2:23">
      <c r="B1214" s="419">
        <v>83999830</v>
      </c>
      <c r="C1214" s="420" t="s">
        <v>752</v>
      </c>
      <c r="D1214" s="420" t="s">
        <v>753</v>
      </c>
      <c r="E1214" s="844">
        <v>0</v>
      </c>
      <c r="F1214" s="847">
        <v>0</v>
      </c>
      <c r="G1214" s="847">
        <v>0</v>
      </c>
      <c r="H1214" s="420">
        <v>0</v>
      </c>
      <c r="I1214" s="850">
        <v>0</v>
      </c>
      <c r="J1214" s="850">
        <v>0</v>
      </c>
      <c r="K1214" s="853">
        <v>0</v>
      </c>
      <c r="L1214" s="847">
        <v>0</v>
      </c>
      <c r="M1214" s="847">
        <v>0</v>
      </c>
      <c r="N1214" s="847">
        <v>0</v>
      </c>
      <c r="O1214" s="856">
        <v>0</v>
      </c>
      <c r="P1214" s="853">
        <v>0</v>
      </c>
      <c r="Q1214" s="847">
        <v>0</v>
      </c>
      <c r="R1214" s="847">
        <v>0</v>
      </c>
      <c r="S1214" s="847">
        <v>0</v>
      </c>
      <c r="T1214" s="856">
        <v>0</v>
      </c>
      <c r="U1214" s="422"/>
      <c r="V1214" s="420"/>
      <c r="W1214" s="421"/>
    </row>
    <row r="1215" spans="2:23">
      <c r="B1215" s="419">
        <v>84000793</v>
      </c>
      <c r="C1215" s="420" t="s">
        <v>759</v>
      </c>
      <c r="D1215" s="420" t="s">
        <v>754</v>
      </c>
      <c r="E1215" s="844">
        <v>104</v>
      </c>
      <c r="F1215" s="847">
        <v>201.93369000000001</v>
      </c>
      <c r="G1215" s="847">
        <v>1.20034</v>
      </c>
      <c r="H1215" s="420">
        <v>2.2040000000000002</v>
      </c>
      <c r="I1215" s="850">
        <v>16.735717999999999</v>
      </c>
      <c r="J1215" s="850">
        <v>4.5091089999999996</v>
      </c>
      <c r="K1215" s="853">
        <v>40</v>
      </c>
      <c r="L1215" s="847">
        <v>1749.2216350000001</v>
      </c>
      <c r="M1215" s="847">
        <v>970.54823699999997</v>
      </c>
      <c r="N1215" s="847">
        <v>8.4711540000000003</v>
      </c>
      <c r="O1215" s="856">
        <v>6.0576920000000003</v>
      </c>
      <c r="P1215" s="853">
        <v>20</v>
      </c>
      <c r="Q1215" s="847">
        <v>471.29326900000001</v>
      </c>
      <c r="R1215" s="847">
        <v>467.83173099999999</v>
      </c>
      <c r="S1215" s="847">
        <v>1.836538</v>
      </c>
      <c r="T1215" s="856">
        <v>1.7788459999999999</v>
      </c>
      <c r="U1215" s="422"/>
      <c r="V1215" s="420"/>
      <c r="W1215" s="421"/>
    </row>
    <row r="1216" spans="2:23">
      <c r="B1216" s="419">
        <v>84023546</v>
      </c>
      <c r="C1216" s="420" t="s">
        <v>756</v>
      </c>
      <c r="D1216" s="420" t="s">
        <v>753</v>
      </c>
      <c r="E1216" s="844">
        <v>313</v>
      </c>
      <c r="F1216" s="847">
        <v>135.65911</v>
      </c>
      <c r="G1216" s="847">
        <v>0.22065000000000001</v>
      </c>
      <c r="H1216" s="420">
        <v>1.4750000000000001</v>
      </c>
      <c r="I1216" s="850">
        <v>3.7579669999999998</v>
      </c>
      <c r="J1216" s="850">
        <v>1.0153000000000001E-2</v>
      </c>
      <c r="K1216" s="853">
        <v>32</v>
      </c>
      <c r="L1216" s="847">
        <v>428.08887099999998</v>
      </c>
      <c r="M1216" s="847">
        <v>428.07289700000001</v>
      </c>
      <c r="N1216" s="847">
        <v>3.4217249999999999</v>
      </c>
      <c r="O1216" s="856">
        <v>3.4185300000000001</v>
      </c>
      <c r="P1216" s="853">
        <v>1</v>
      </c>
      <c r="Q1216" s="847">
        <v>1.15655</v>
      </c>
      <c r="R1216" s="847">
        <v>1.15655</v>
      </c>
      <c r="S1216" s="847">
        <v>3.1949999999999999E-3</v>
      </c>
      <c r="T1216" s="856">
        <v>3.1949999999999999E-3</v>
      </c>
      <c r="U1216" s="422"/>
      <c r="V1216" s="420"/>
      <c r="W1216" s="421"/>
    </row>
    <row r="1217" spans="2:23">
      <c r="B1217" s="419">
        <v>84026518</v>
      </c>
      <c r="C1217" s="420" t="s">
        <v>756</v>
      </c>
      <c r="D1217" s="420" t="s">
        <v>753</v>
      </c>
      <c r="E1217" s="844">
        <v>311</v>
      </c>
      <c r="F1217" s="847">
        <v>13.052580000000001</v>
      </c>
      <c r="G1217" s="847">
        <v>1.0039100000000001</v>
      </c>
      <c r="H1217" s="420">
        <v>1.8160000000000001</v>
      </c>
      <c r="I1217" s="850">
        <v>0.80354199999999998</v>
      </c>
      <c r="J1217" s="850">
        <v>1.421524</v>
      </c>
      <c r="K1217" s="853">
        <v>6</v>
      </c>
      <c r="L1217" s="847">
        <v>63.715327000000002</v>
      </c>
      <c r="M1217" s="847">
        <v>63.715327000000002</v>
      </c>
      <c r="N1217" s="847">
        <v>0.26045000000000001</v>
      </c>
      <c r="O1217" s="856">
        <v>0.26045000000000001</v>
      </c>
      <c r="P1217" s="853">
        <v>2</v>
      </c>
      <c r="Q1217" s="847">
        <v>112.71704200000001</v>
      </c>
      <c r="R1217" s="847">
        <v>112.71704200000001</v>
      </c>
      <c r="S1217" s="847">
        <v>0.318328</v>
      </c>
      <c r="T1217" s="856">
        <v>0.318328</v>
      </c>
      <c r="U1217" s="422"/>
      <c r="V1217" s="420"/>
      <c r="W1217" s="421"/>
    </row>
    <row r="1218" spans="2:23">
      <c r="B1218" s="419">
        <v>84026521</v>
      </c>
      <c r="C1218" s="420" t="s">
        <v>756</v>
      </c>
      <c r="D1218" s="420" t="s">
        <v>753</v>
      </c>
      <c r="E1218" s="844">
        <v>0</v>
      </c>
      <c r="F1218" s="847">
        <v>1.162E-2</v>
      </c>
      <c r="G1218" s="847">
        <v>0.36373</v>
      </c>
      <c r="H1218" s="420">
        <v>0</v>
      </c>
      <c r="I1218" s="850">
        <v>0</v>
      </c>
      <c r="J1218" s="850">
        <v>0</v>
      </c>
      <c r="K1218" s="853">
        <v>0</v>
      </c>
      <c r="L1218" s="847">
        <v>0</v>
      </c>
      <c r="M1218" s="847">
        <v>0</v>
      </c>
      <c r="N1218" s="847">
        <v>0</v>
      </c>
      <c r="O1218" s="856">
        <v>0</v>
      </c>
      <c r="P1218" s="853">
        <v>0</v>
      </c>
      <c r="Q1218" s="847">
        <v>0</v>
      </c>
      <c r="R1218" s="847">
        <v>0</v>
      </c>
      <c r="S1218" s="847">
        <v>0</v>
      </c>
      <c r="T1218" s="856">
        <v>0</v>
      </c>
      <c r="U1218" s="422"/>
      <c r="V1218" s="420"/>
      <c r="W1218" s="421"/>
    </row>
    <row r="1219" spans="2:23">
      <c r="B1219" s="419">
        <v>84026533</v>
      </c>
      <c r="C1219" s="420" t="s">
        <v>756</v>
      </c>
      <c r="D1219" s="420" t="s">
        <v>753</v>
      </c>
      <c r="E1219" s="844">
        <v>0</v>
      </c>
      <c r="F1219" s="847">
        <v>0</v>
      </c>
      <c r="G1219" s="847">
        <v>0.48270999999999997</v>
      </c>
      <c r="H1219" s="420">
        <v>0</v>
      </c>
      <c r="I1219" s="850">
        <v>0</v>
      </c>
      <c r="J1219" s="850">
        <v>0</v>
      </c>
      <c r="K1219" s="853">
        <v>0</v>
      </c>
      <c r="L1219" s="847">
        <v>0</v>
      </c>
      <c r="M1219" s="847">
        <v>0</v>
      </c>
      <c r="N1219" s="847">
        <v>0</v>
      </c>
      <c r="O1219" s="856">
        <v>0</v>
      </c>
      <c r="P1219" s="853">
        <v>0</v>
      </c>
      <c r="Q1219" s="847">
        <v>0</v>
      </c>
      <c r="R1219" s="847">
        <v>0</v>
      </c>
      <c r="S1219" s="847">
        <v>0</v>
      </c>
      <c r="T1219" s="856">
        <v>0</v>
      </c>
      <c r="U1219" s="422"/>
      <c r="V1219" s="420"/>
      <c r="W1219" s="421"/>
    </row>
    <row r="1220" spans="2:23">
      <c r="B1220" s="419">
        <v>84041077</v>
      </c>
      <c r="C1220" s="420" t="s">
        <v>756</v>
      </c>
      <c r="D1220" s="420" t="s">
        <v>753</v>
      </c>
      <c r="E1220" s="844">
        <v>355</v>
      </c>
      <c r="F1220" s="847">
        <v>155.59650999999999</v>
      </c>
      <c r="G1220" s="847">
        <v>5.953E-2</v>
      </c>
      <c r="H1220" s="420">
        <v>0.89800000000000002</v>
      </c>
      <c r="I1220" s="850">
        <v>2.7883149999999999</v>
      </c>
      <c r="J1220" s="850">
        <v>2.4867900000000001</v>
      </c>
      <c r="K1220" s="853">
        <v>48</v>
      </c>
      <c r="L1220" s="847">
        <v>579.29812200000003</v>
      </c>
      <c r="M1220" s="847">
        <v>539.41995299999996</v>
      </c>
      <c r="N1220" s="847">
        <v>3.9521130000000002</v>
      </c>
      <c r="O1220" s="856">
        <v>3.5042249999999999</v>
      </c>
      <c r="P1220" s="853">
        <v>19</v>
      </c>
      <c r="Q1220" s="847">
        <v>516.65352099999996</v>
      </c>
      <c r="R1220" s="847">
        <v>516.65352099999996</v>
      </c>
      <c r="S1220" s="847">
        <v>1.6478870000000001</v>
      </c>
      <c r="T1220" s="856">
        <v>1.6478870000000001</v>
      </c>
      <c r="U1220" s="422"/>
      <c r="V1220" s="420"/>
      <c r="W1220" s="421"/>
    </row>
    <row r="1221" spans="2:23">
      <c r="B1221" s="419">
        <v>84057540</v>
      </c>
      <c r="C1221" s="420" t="s">
        <v>757</v>
      </c>
      <c r="D1221" s="420" t="s">
        <v>753</v>
      </c>
      <c r="E1221" s="844">
        <v>9</v>
      </c>
      <c r="F1221" s="847">
        <v>8.8249700000000004</v>
      </c>
      <c r="G1221" s="847">
        <v>4.965E-2</v>
      </c>
      <c r="H1221" s="420">
        <v>0</v>
      </c>
      <c r="I1221" s="850">
        <v>1.1017000000000001E-2</v>
      </c>
      <c r="J1221" s="850">
        <v>0</v>
      </c>
      <c r="K1221" s="853">
        <v>1</v>
      </c>
      <c r="L1221" s="847">
        <v>40.75</v>
      </c>
      <c r="M1221" s="847">
        <v>40.75</v>
      </c>
      <c r="N1221" s="847">
        <v>1</v>
      </c>
      <c r="O1221" s="856">
        <v>1</v>
      </c>
      <c r="P1221" s="853">
        <v>0</v>
      </c>
      <c r="Q1221" s="847">
        <v>0</v>
      </c>
      <c r="R1221" s="847">
        <v>0</v>
      </c>
      <c r="S1221" s="847">
        <v>0</v>
      </c>
      <c r="T1221" s="856">
        <v>0</v>
      </c>
      <c r="U1221" s="422"/>
      <c r="V1221" s="420"/>
      <c r="W1221" s="421"/>
    </row>
    <row r="1222" spans="2:23">
      <c r="B1222" s="419">
        <v>84064137</v>
      </c>
      <c r="C1222" s="420" t="s">
        <v>605</v>
      </c>
      <c r="D1222" s="420" t="s">
        <v>755</v>
      </c>
      <c r="E1222" s="844">
        <v>738</v>
      </c>
      <c r="F1222" s="847">
        <v>4.7956000000000003</v>
      </c>
      <c r="G1222" s="847">
        <v>0.43295</v>
      </c>
      <c r="H1222" s="420">
        <v>2.1840000000000002</v>
      </c>
      <c r="I1222" s="850">
        <v>0.52216200000000002</v>
      </c>
      <c r="J1222" s="850">
        <v>0.50756100000000004</v>
      </c>
      <c r="K1222" s="853">
        <v>4</v>
      </c>
      <c r="L1222" s="847">
        <v>44.83916</v>
      </c>
      <c r="M1222" s="847">
        <v>44.83916</v>
      </c>
      <c r="N1222" s="847">
        <v>1.0270999999999999</v>
      </c>
      <c r="O1222" s="856">
        <v>1.0270999999999999</v>
      </c>
      <c r="P1222" s="853">
        <v>8</v>
      </c>
      <c r="Q1222" s="847">
        <v>43.585366</v>
      </c>
      <c r="R1222" s="847">
        <v>43.585366</v>
      </c>
      <c r="S1222" s="847">
        <v>0.15176200000000001</v>
      </c>
      <c r="T1222" s="856">
        <v>0.15176200000000001</v>
      </c>
      <c r="U1222" s="422"/>
      <c r="V1222" s="420"/>
      <c r="W1222" s="421"/>
    </row>
    <row r="1223" spans="2:23">
      <c r="B1223" s="419">
        <v>84064752</v>
      </c>
      <c r="C1223" s="420" t="s">
        <v>605</v>
      </c>
      <c r="D1223" s="420" t="s">
        <v>755</v>
      </c>
      <c r="E1223" s="844">
        <v>942</v>
      </c>
      <c r="F1223" s="847">
        <v>6.4795699999999998</v>
      </c>
      <c r="G1223" s="847">
        <v>0.57594999999999996</v>
      </c>
      <c r="H1223" s="420">
        <v>4.1449999999999996</v>
      </c>
      <c r="I1223" s="850">
        <v>0.116221</v>
      </c>
      <c r="J1223" s="850">
        <v>1.7648779999999999</v>
      </c>
      <c r="K1223" s="853">
        <v>7</v>
      </c>
      <c r="L1223" s="847">
        <v>5.2648440000000001</v>
      </c>
      <c r="M1223" s="847">
        <v>5.2383050000000004</v>
      </c>
      <c r="N1223" s="847">
        <v>4.1401E-2</v>
      </c>
      <c r="O1223" s="856">
        <v>3.9278E-2</v>
      </c>
      <c r="P1223" s="853">
        <v>9</v>
      </c>
      <c r="Q1223" s="847">
        <v>79.546709000000007</v>
      </c>
      <c r="R1223" s="847">
        <v>79.546709000000007</v>
      </c>
      <c r="S1223" s="847">
        <v>0.30148599999999998</v>
      </c>
      <c r="T1223" s="856">
        <v>0.30148599999999998</v>
      </c>
      <c r="U1223" s="422"/>
      <c r="V1223" s="420"/>
      <c r="W1223" s="421"/>
    </row>
    <row r="1224" spans="2:23">
      <c r="B1224" s="419">
        <v>84119333</v>
      </c>
      <c r="C1224" s="420" t="s">
        <v>605</v>
      </c>
      <c r="D1224" s="420" t="s">
        <v>753</v>
      </c>
      <c r="E1224" s="844">
        <v>3</v>
      </c>
      <c r="F1224" s="847">
        <v>4.3609600000000004</v>
      </c>
      <c r="G1224" s="847">
        <v>0.59513000000000005</v>
      </c>
      <c r="H1224" s="420">
        <v>1.1559999999999999</v>
      </c>
      <c r="I1224" s="850">
        <v>0</v>
      </c>
      <c r="J1224" s="850">
        <v>0</v>
      </c>
      <c r="K1224" s="853">
        <v>0</v>
      </c>
      <c r="L1224" s="847">
        <v>0</v>
      </c>
      <c r="M1224" s="847">
        <v>0</v>
      </c>
      <c r="N1224" s="847">
        <v>0</v>
      </c>
      <c r="O1224" s="856">
        <v>0</v>
      </c>
      <c r="P1224" s="853">
        <v>0</v>
      </c>
      <c r="Q1224" s="847">
        <v>0</v>
      </c>
      <c r="R1224" s="847">
        <v>0</v>
      </c>
      <c r="S1224" s="847">
        <v>0</v>
      </c>
      <c r="T1224" s="856">
        <v>0</v>
      </c>
      <c r="U1224" s="422"/>
      <c r="V1224" s="420"/>
      <c r="W1224" s="421"/>
    </row>
    <row r="1225" spans="2:23">
      <c r="B1225" s="419">
        <v>84119480</v>
      </c>
      <c r="C1225" s="420" t="s">
        <v>605</v>
      </c>
      <c r="D1225" s="420" t="s">
        <v>753</v>
      </c>
      <c r="E1225" s="844">
        <v>267</v>
      </c>
      <c r="F1225" s="847">
        <v>172.11971</v>
      </c>
      <c r="G1225" s="847">
        <v>8.3455100000000009</v>
      </c>
      <c r="H1225" s="420">
        <v>1.1559999999999999</v>
      </c>
      <c r="I1225" s="850">
        <v>20.543789</v>
      </c>
      <c r="J1225" s="850">
        <v>106.17255299999999</v>
      </c>
      <c r="K1225" s="853">
        <v>24</v>
      </c>
      <c r="L1225" s="847">
        <v>62.919725</v>
      </c>
      <c r="M1225" s="847">
        <v>62.919725</v>
      </c>
      <c r="N1225" s="847">
        <v>2.1535579999999999</v>
      </c>
      <c r="O1225" s="856">
        <v>2.1535579999999999</v>
      </c>
      <c r="P1225" s="853">
        <v>34</v>
      </c>
      <c r="Q1225" s="847">
        <v>325.17603000000003</v>
      </c>
      <c r="R1225" s="847">
        <v>325.17603000000003</v>
      </c>
      <c r="S1225" s="847">
        <v>1.2059930000000001</v>
      </c>
      <c r="T1225" s="856">
        <v>1.2059930000000001</v>
      </c>
      <c r="U1225" s="422"/>
      <c r="V1225" s="420"/>
      <c r="W1225" s="421"/>
    </row>
    <row r="1226" spans="2:23">
      <c r="B1226" s="419">
        <v>84195233</v>
      </c>
      <c r="C1226" s="420" t="s">
        <v>756</v>
      </c>
      <c r="D1226" s="420" t="s">
        <v>755</v>
      </c>
      <c r="E1226" s="844">
        <v>136</v>
      </c>
      <c r="F1226" s="847">
        <v>0</v>
      </c>
      <c r="G1226" s="847">
        <v>2.5739100000000001</v>
      </c>
      <c r="H1226" s="420">
        <v>1.843</v>
      </c>
      <c r="I1226" s="850">
        <v>0.97913399999999995</v>
      </c>
      <c r="J1226" s="850">
        <v>0.22290699999999999</v>
      </c>
      <c r="K1226" s="853">
        <v>2</v>
      </c>
      <c r="L1226" s="847">
        <v>104.87254900000001</v>
      </c>
      <c r="M1226" s="847">
        <v>104.87254900000001</v>
      </c>
      <c r="N1226" s="847">
        <v>1.0441180000000001</v>
      </c>
      <c r="O1226" s="856">
        <v>1.0441180000000001</v>
      </c>
      <c r="P1226" s="853">
        <v>3</v>
      </c>
      <c r="Q1226" s="847">
        <v>23.875</v>
      </c>
      <c r="R1226" s="847">
        <v>23.875</v>
      </c>
      <c r="S1226" s="847">
        <v>0.125</v>
      </c>
      <c r="T1226" s="856">
        <v>0.125</v>
      </c>
      <c r="U1226" s="422"/>
      <c r="V1226" s="420"/>
      <c r="W1226" s="421"/>
    </row>
    <row r="1227" spans="2:23">
      <c r="B1227" s="419">
        <v>84195246</v>
      </c>
      <c r="C1227" s="420" t="s">
        <v>756</v>
      </c>
      <c r="D1227" s="420" t="s">
        <v>755</v>
      </c>
      <c r="E1227" s="844">
        <v>137</v>
      </c>
      <c r="F1227" s="847">
        <v>0</v>
      </c>
      <c r="G1227" s="847">
        <v>2.01328</v>
      </c>
      <c r="H1227" s="420">
        <v>1.702</v>
      </c>
      <c r="I1227" s="850">
        <v>0.31895099999999998</v>
      </c>
      <c r="J1227" s="850">
        <v>5.4359999999999999E-3</v>
      </c>
      <c r="K1227" s="853">
        <v>7</v>
      </c>
      <c r="L1227" s="847">
        <v>29.980414</v>
      </c>
      <c r="M1227" s="847">
        <v>29.980414</v>
      </c>
      <c r="N1227" s="847">
        <v>0.25547399999999998</v>
      </c>
      <c r="O1227" s="856">
        <v>0.25547399999999998</v>
      </c>
      <c r="P1227" s="853">
        <v>2</v>
      </c>
      <c r="Q1227" s="847">
        <v>0.51094899999999999</v>
      </c>
      <c r="R1227" s="847">
        <v>0.51094899999999999</v>
      </c>
      <c r="S1227" s="847">
        <v>1.4599000000000001E-2</v>
      </c>
      <c r="T1227" s="856">
        <v>1.4599000000000001E-2</v>
      </c>
      <c r="U1227" s="422"/>
      <c r="V1227" s="420"/>
      <c r="W1227" s="421"/>
    </row>
    <row r="1228" spans="2:23">
      <c r="B1228" s="419">
        <v>84195249</v>
      </c>
      <c r="C1228" s="420" t="s">
        <v>756</v>
      </c>
      <c r="D1228" s="420" t="s">
        <v>755</v>
      </c>
      <c r="E1228" s="844">
        <v>4</v>
      </c>
      <c r="F1228" s="847">
        <v>0</v>
      </c>
      <c r="G1228" s="847">
        <v>1.82159</v>
      </c>
      <c r="H1228" s="420">
        <v>0.56399999999999995</v>
      </c>
      <c r="I1228" s="850">
        <v>0.22057099999999999</v>
      </c>
      <c r="J1228" s="850">
        <v>5.5183999999999997E-2</v>
      </c>
      <c r="K1228" s="853">
        <v>2</v>
      </c>
      <c r="L1228" s="847">
        <v>61.954166999999998</v>
      </c>
      <c r="M1228" s="847">
        <v>61.954166999999998</v>
      </c>
      <c r="N1228" s="847">
        <v>0.5</v>
      </c>
      <c r="O1228" s="856">
        <v>0.5</v>
      </c>
      <c r="P1228" s="853">
        <v>1</v>
      </c>
      <c r="Q1228" s="847">
        <v>15.5</v>
      </c>
      <c r="R1228" s="847">
        <v>15.5</v>
      </c>
      <c r="S1228" s="847">
        <v>0.25</v>
      </c>
      <c r="T1228" s="856">
        <v>0.25</v>
      </c>
      <c r="U1228" s="422"/>
      <c r="V1228" s="420"/>
      <c r="W1228" s="421"/>
    </row>
    <row r="1229" spans="2:23">
      <c r="B1229" s="419">
        <v>84228730</v>
      </c>
      <c r="C1229" s="420" t="s">
        <v>605</v>
      </c>
      <c r="D1229" s="420" t="s">
        <v>755</v>
      </c>
      <c r="E1229" s="844">
        <v>1</v>
      </c>
      <c r="F1229" s="847">
        <v>7.3289999999999994E-2</v>
      </c>
      <c r="G1229" s="847">
        <v>0</v>
      </c>
      <c r="H1229" s="420">
        <v>2.8050000000000002</v>
      </c>
      <c r="I1229" s="850">
        <v>22.704713000000002</v>
      </c>
      <c r="J1229" s="850">
        <v>31.189086</v>
      </c>
      <c r="K1229" s="853">
        <v>7</v>
      </c>
      <c r="L1229" s="847">
        <v>610.76666699999998</v>
      </c>
      <c r="M1229" s="847">
        <v>610.76666699999998</v>
      </c>
      <c r="N1229" s="847">
        <v>7</v>
      </c>
      <c r="O1229" s="856">
        <v>7</v>
      </c>
      <c r="P1229" s="853">
        <v>3</v>
      </c>
      <c r="Q1229" s="847">
        <v>839</v>
      </c>
      <c r="R1229" s="847">
        <v>839</v>
      </c>
      <c r="S1229" s="847">
        <v>3</v>
      </c>
      <c r="T1229" s="856">
        <v>3</v>
      </c>
      <c r="U1229" s="422"/>
      <c r="V1229" s="420"/>
      <c r="W1229" s="421"/>
    </row>
    <row r="1230" spans="2:23">
      <c r="B1230" s="419">
        <v>84231747</v>
      </c>
      <c r="C1230" s="420" t="s">
        <v>757</v>
      </c>
      <c r="D1230" s="420" t="s">
        <v>755</v>
      </c>
      <c r="E1230" s="844">
        <v>65</v>
      </c>
      <c r="F1230" s="847">
        <v>0</v>
      </c>
      <c r="G1230" s="847">
        <v>4.2300700000000004</v>
      </c>
      <c r="H1230" s="420">
        <v>1.5129999999999999</v>
      </c>
      <c r="I1230" s="850">
        <v>1.384309</v>
      </c>
      <c r="J1230" s="850">
        <v>3.7064E-2</v>
      </c>
      <c r="K1230" s="853">
        <v>2</v>
      </c>
      <c r="L1230" s="847">
        <v>114.91974399999999</v>
      </c>
      <c r="M1230" s="847">
        <v>114.91974399999999</v>
      </c>
      <c r="N1230" s="847">
        <v>2.1692309999999999</v>
      </c>
      <c r="O1230" s="856">
        <v>2.1692309999999999</v>
      </c>
      <c r="P1230" s="853">
        <v>3</v>
      </c>
      <c r="Q1230" s="847">
        <v>3.0769229999999999</v>
      </c>
      <c r="R1230" s="847">
        <v>3.0769229999999999</v>
      </c>
      <c r="S1230" s="847">
        <v>4.6154000000000001E-2</v>
      </c>
      <c r="T1230" s="856">
        <v>4.6154000000000001E-2</v>
      </c>
      <c r="U1230" s="422"/>
      <c r="V1230" s="420"/>
      <c r="W1230" s="421"/>
    </row>
    <row r="1231" spans="2:23">
      <c r="B1231" s="419">
        <v>84242385</v>
      </c>
      <c r="C1231" s="420" t="s">
        <v>756</v>
      </c>
      <c r="D1231" s="420" t="s">
        <v>753</v>
      </c>
      <c r="E1231" s="844">
        <v>0</v>
      </c>
      <c r="F1231" s="847">
        <v>0</v>
      </c>
      <c r="G1231" s="847">
        <v>0</v>
      </c>
      <c r="H1231" s="420">
        <v>0</v>
      </c>
      <c r="I1231" s="850">
        <v>0</v>
      </c>
      <c r="J1231" s="850">
        <v>0</v>
      </c>
      <c r="K1231" s="853">
        <v>0</v>
      </c>
      <c r="L1231" s="847">
        <v>0</v>
      </c>
      <c r="M1231" s="847">
        <v>0</v>
      </c>
      <c r="N1231" s="847">
        <v>0</v>
      </c>
      <c r="O1231" s="856">
        <v>0</v>
      </c>
      <c r="P1231" s="853">
        <v>0</v>
      </c>
      <c r="Q1231" s="847">
        <v>0</v>
      </c>
      <c r="R1231" s="847">
        <v>0</v>
      </c>
      <c r="S1231" s="847">
        <v>0</v>
      </c>
      <c r="T1231" s="856">
        <v>0</v>
      </c>
      <c r="U1231" s="422"/>
      <c r="V1231" s="420"/>
      <c r="W1231" s="421"/>
    </row>
    <row r="1232" spans="2:23">
      <c r="B1232" s="419">
        <v>84242391</v>
      </c>
      <c r="C1232" s="420" t="s">
        <v>756</v>
      </c>
      <c r="D1232" s="420" t="s">
        <v>753</v>
      </c>
      <c r="E1232" s="844">
        <v>0</v>
      </c>
      <c r="F1232" s="847">
        <v>0</v>
      </c>
      <c r="G1232" s="847">
        <v>0</v>
      </c>
      <c r="H1232" s="420">
        <v>0</v>
      </c>
      <c r="I1232" s="850">
        <v>0</v>
      </c>
      <c r="J1232" s="850">
        <v>0</v>
      </c>
      <c r="K1232" s="853">
        <v>0</v>
      </c>
      <c r="L1232" s="847">
        <v>0</v>
      </c>
      <c r="M1232" s="847">
        <v>0</v>
      </c>
      <c r="N1232" s="847">
        <v>0</v>
      </c>
      <c r="O1232" s="856">
        <v>0</v>
      </c>
      <c r="P1232" s="853">
        <v>0</v>
      </c>
      <c r="Q1232" s="847">
        <v>0</v>
      </c>
      <c r="R1232" s="847">
        <v>0</v>
      </c>
      <c r="S1232" s="847">
        <v>0</v>
      </c>
      <c r="T1232" s="856">
        <v>0</v>
      </c>
      <c r="U1232" s="422"/>
      <c r="V1232" s="420"/>
      <c r="W1232" s="421"/>
    </row>
    <row r="1233" spans="2:23">
      <c r="B1233" s="419">
        <v>84247259</v>
      </c>
      <c r="C1233" s="420" t="s">
        <v>605</v>
      </c>
      <c r="D1233" s="420" t="s">
        <v>755</v>
      </c>
      <c r="E1233" s="844">
        <v>564</v>
      </c>
      <c r="F1233" s="847">
        <v>4.1824700000000004</v>
      </c>
      <c r="G1233" s="847">
        <v>1.48451</v>
      </c>
      <c r="H1233" s="420">
        <v>3.6869999999999998</v>
      </c>
      <c r="I1233" s="850">
        <v>3.9130579999999999</v>
      </c>
      <c r="J1233" s="850">
        <v>0.40503600000000001</v>
      </c>
      <c r="K1233" s="853">
        <v>5</v>
      </c>
      <c r="L1233" s="847">
        <v>198.39340999999999</v>
      </c>
      <c r="M1233" s="847">
        <v>198.39340999999999</v>
      </c>
      <c r="N1233" s="847">
        <v>2.074468</v>
      </c>
      <c r="O1233" s="856">
        <v>2.074468</v>
      </c>
      <c r="P1233" s="853">
        <v>4</v>
      </c>
      <c r="Q1233" s="847">
        <v>20.535461000000002</v>
      </c>
      <c r="R1233" s="847">
        <v>20.535461000000002</v>
      </c>
      <c r="S1233" s="847">
        <v>6.9149000000000002E-2</v>
      </c>
      <c r="T1233" s="856">
        <v>6.9149000000000002E-2</v>
      </c>
      <c r="U1233" s="422"/>
      <c r="V1233" s="420"/>
      <c r="W1233" s="421"/>
    </row>
    <row r="1234" spans="2:23">
      <c r="B1234" s="419">
        <v>84255558</v>
      </c>
      <c r="C1234" s="420" t="s">
        <v>757</v>
      </c>
      <c r="D1234" s="420" t="s">
        <v>753</v>
      </c>
      <c r="E1234" s="844">
        <v>676</v>
      </c>
      <c r="F1234" s="847">
        <v>82.977540000000005</v>
      </c>
      <c r="G1234" s="847">
        <v>1.4201299999999999</v>
      </c>
      <c r="H1234" s="420">
        <v>2.1070000000000002</v>
      </c>
      <c r="I1234" s="850">
        <v>8.3070719999999998</v>
      </c>
      <c r="J1234" s="850">
        <v>2.0947170000000002</v>
      </c>
      <c r="K1234" s="853">
        <v>34</v>
      </c>
      <c r="L1234" s="847">
        <v>662.52233699999999</v>
      </c>
      <c r="M1234" s="847">
        <v>662.05147899999997</v>
      </c>
      <c r="N1234" s="847">
        <v>6.4334319999999998</v>
      </c>
      <c r="O1234" s="856">
        <v>6.4304730000000001</v>
      </c>
      <c r="P1234" s="853">
        <v>13</v>
      </c>
      <c r="Q1234" s="847">
        <v>167.06213</v>
      </c>
      <c r="R1234" s="847">
        <v>167.06213</v>
      </c>
      <c r="S1234" s="847">
        <v>0.43343199999999998</v>
      </c>
      <c r="T1234" s="856">
        <v>0.43343199999999998</v>
      </c>
      <c r="U1234" s="422"/>
      <c r="V1234" s="420"/>
      <c r="W1234" s="421"/>
    </row>
    <row r="1235" spans="2:23">
      <c r="B1235" s="419">
        <v>84291346</v>
      </c>
      <c r="C1235" s="420" t="s">
        <v>605</v>
      </c>
      <c r="D1235" s="420" t="s">
        <v>753</v>
      </c>
      <c r="E1235" s="844">
        <v>0</v>
      </c>
      <c r="F1235" s="847">
        <v>0</v>
      </c>
      <c r="G1235" s="847">
        <v>0</v>
      </c>
      <c r="H1235" s="420">
        <v>9.6229999999999993</v>
      </c>
      <c r="I1235" s="850">
        <v>0</v>
      </c>
      <c r="J1235" s="850">
        <v>0</v>
      </c>
      <c r="K1235" s="853">
        <v>0</v>
      </c>
      <c r="L1235" s="847">
        <v>0</v>
      </c>
      <c r="M1235" s="847">
        <v>0</v>
      </c>
      <c r="N1235" s="847">
        <v>0</v>
      </c>
      <c r="O1235" s="856">
        <v>0</v>
      </c>
      <c r="P1235" s="853">
        <v>0</v>
      </c>
      <c r="Q1235" s="847">
        <v>0</v>
      </c>
      <c r="R1235" s="847">
        <v>0</v>
      </c>
      <c r="S1235" s="847">
        <v>0</v>
      </c>
      <c r="T1235" s="856">
        <v>0</v>
      </c>
      <c r="U1235" s="422"/>
      <c r="V1235" s="420"/>
      <c r="W1235" s="421"/>
    </row>
    <row r="1236" spans="2:23">
      <c r="B1236" s="419">
        <v>84326662</v>
      </c>
      <c r="C1236" s="420" t="s">
        <v>752</v>
      </c>
      <c r="D1236" s="420" t="s">
        <v>755</v>
      </c>
      <c r="E1236" s="844">
        <v>2498</v>
      </c>
      <c r="F1236" s="847">
        <v>0</v>
      </c>
      <c r="G1236" s="847">
        <v>14.37744</v>
      </c>
      <c r="H1236" s="420">
        <v>5.8869999999999996</v>
      </c>
      <c r="I1236" s="850">
        <v>1.628077</v>
      </c>
      <c r="J1236" s="850">
        <v>0.37496299999999999</v>
      </c>
      <c r="K1236" s="853">
        <v>18</v>
      </c>
      <c r="L1236" s="847">
        <v>43.072091</v>
      </c>
      <c r="M1236" s="847">
        <v>14.788524000000001</v>
      </c>
      <c r="N1236" s="847">
        <v>1.0836669999999999</v>
      </c>
      <c r="O1236" s="856">
        <v>5.9648E-2</v>
      </c>
      <c r="P1236" s="853">
        <v>5</v>
      </c>
      <c r="Q1236" s="847">
        <v>9.9199359999999999</v>
      </c>
      <c r="R1236" s="847">
        <v>9.9199359999999999</v>
      </c>
      <c r="S1236" s="847">
        <v>5.6445000000000002E-2</v>
      </c>
      <c r="T1236" s="856">
        <v>5.6445000000000002E-2</v>
      </c>
      <c r="U1236" s="422"/>
      <c r="V1236" s="420"/>
      <c r="W1236" s="421"/>
    </row>
    <row r="1237" spans="2:23">
      <c r="B1237" s="419">
        <v>84326665</v>
      </c>
      <c r="C1237" s="420" t="s">
        <v>752</v>
      </c>
      <c r="D1237" s="420" t="s">
        <v>753</v>
      </c>
      <c r="E1237" s="844">
        <v>2478</v>
      </c>
      <c r="F1237" s="847">
        <v>15.63072</v>
      </c>
      <c r="G1237" s="847">
        <v>5.3135000000000003</v>
      </c>
      <c r="H1237" s="420">
        <v>5.1180000000000003</v>
      </c>
      <c r="I1237" s="850">
        <v>19.125892</v>
      </c>
      <c r="J1237" s="850">
        <v>4.2564130000000002</v>
      </c>
      <c r="K1237" s="853">
        <v>43</v>
      </c>
      <c r="L1237" s="847">
        <v>502.33796699999999</v>
      </c>
      <c r="M1237" s="847">
        <v>502.32586099999997</v>
      </c>
      <c r="N1237" s="847">
        <v>6.2643259999999996</v>
      </c>
      <c r="O1237" s="856">
        <v>6.2639230000000001</v>
      </c>
      <c r="P1237" s="853">
        <v>47</v>
      </c>
      <c r="Q1237" s="847">
        <v>111.791189</v>
      </c>
      <c r="R1237" s="847">
        <v>111.791189</v>
      </c>
      <c r="S1237" s="847">
        <v>0.55972599999999995</v>
      </c>
      <c r="T1237" s="856">
        <v>0.55972599999999995</v>
      </c>
      <c r="U1237" s="422"/>
      <c r="V1237" s="420"/>
      <c r="W1237" s="421"/>
    </row>
    <row r="1238" spans="2:23">
      <c r="B1238" s="419">
        <v>84332230</v>
      </c>
      <c r="C1238" s="420" t="s">
        <v>605</v>
      </c>
      <c r="D1238" s="420" t="s">
        <v>755</v>
      </c>
      <c r="E1238" s="844">
        <v>0</v>
      </c>
      <c r="F1238" s="847">
        <v>5.9959999999999999E-2</v>
      </c>
      <c r="G1238" s="847">
        <v>0</v>
      </c>
      <c r="H1238" s="420">
        <v>0.161</v>
      </c>
      <c r="I1238" s="850">
        <v>0</v>
      </c>
      <c r="J1238" s="850">
        <v>0</v>
      </c>
      <c r="K1238" s="853">
        <v>0</v>
      </c>
      <c r="L1238" s="847">
        <v>0</v>
      </c>
      <c r="M1238" s="847">
        <v>0</v>
      </c>
      <c r="N1238" s="847">
        <v>0</v>
      </c>
      <c r="O1238" s="856">
        <v>0</v>
      </c>
      <c r="P1238" s="853">
        <v>0</v>
      </c>
      <c r="Q1238" s="847">
        <v>0</v>
      </c>
      <c r="R1238" s="847">
        <v>0</v>
      </c>
      <c r="S1238" s="847">
        <v>0</v>
      </c>
      <c r="T1238" s="856">
        <v>0</v>
      </c>
      <c r="U1238" s="422"/>
      <c r="V1238" s="420"/>
      <c r="W1238" s="421"/>
    </row>
    <row r="1239" spans="2:23">
      <c r="B1239" s="419">
        <v>84332376</v>
      </c>
      <c r="C1239" s="420" t="s">
        <v>605</v>
      </c>
      <c r="D1239" s="420" t="s">
        <v>753</v>
      </c>
      <c r="E1239" s="844">
        <v>52</v>
      </c>
      <c r="F1239" s="847">
        <v>25.142250000000001</v>
      </c>
      <c r="G1239" s="847">
        <v>0</v>
      </c>
      <c r="H1239" s="420">
        <v>0.32300000000000001</v>
      </c>
      <c r="I1239" s="850">
        <v>0.86695900000000004</v>
      </c>
      <c r="J1239" s="850">
        <v>0.123372</v>
      </c>
      <c r="K1239" s="853">
        <v>12</v>
      </c>
      <c r="L1239" s="847">
        <v>1197.8673080000001</v>
      </c>
      <c r="M1239" s="847">
        <v>191.421154</v>
      </c>
      <c r="N1239" s="847">
        <v>2.519231</v>
      </c>
      <c r="O1239" s="856">
        <v>0.38461499999999998</v>
      </c>
      <c r="P1239" s="853">
        <v>3</v>
      </c>
      <c r="Q1239" s="847">
        <v>170.46153799999999</v>
      </c>
      <c r="R1239" s="847">
        <v>170.46153799999999</v>
      </c>
      <c r="S1239" s="847">
        <v>0.55769199999999997</v>
      </c>
      <c r="T1239" s="856">
        <v>0.55769199999999997</v>
      </c>
      <c r="U1239" s="422"/>
      <c r="V1239" s="420"/>
      <c r="W1239" s="421"/>
    </row>
    <row r="1240" spans="2:23">
      <c r="B1240" s="419">
        <v>84332614</v>
      </c>
      <c r="C1240" s="420" t="s">
        <v>758</v>
      </c>
      <c r="D1240" s="420" t="s">
        <v>753</v>
      </c>
      <c r="E1240" s="844">
        <v>1713</v>
      </c>
      <c r="F1240" s="847">
        <v>58.146940000000001</v>
      </c>
      <c r="G1240" s="847">
        <v>9.7393900000000002</v>
      </c>
      <c r="H1240" s="420">
        <v>5.351</v>
      </c>
      <c r="I1240" s="850">
        <v>5.7872919999999999</v>
      </c>
      <c r="J1240" s="850">
        <v>2.5800960000000002</v>
      </c>
      <c r="K1240" s="853">
        <v>38</v>
      </c>
      <c r="L1240" s="847">
        <v>166.34996100000001</v>
      </c>
      <c r="M1240" s="847">
        <v>69.027116000000007</v>
      </c>
      <c r="N1240" s="847">
        <v>2.040864</v>
      </c>
      <c r="O1240" s="856">
        <v>1.157618</v>
      </c>
      <c r="P1240" s="853">
        <v>29</v>
      </c>
      <c r="Q1240" s="847">
        <v>74.162288000000004</v>
      </c>
      <c r="R1240" s="847">
        <v>74.162288000000004</v>
      </c>
      <c r="S1240" s="847">
        <v>0.33274999999999999</v>
      </c>
      <c r="T1240" s="856">
        <v>0.33274999999999999</v>
      </c>
      <c r="U1240" s="422"/>
      <c r="V1240" s="420"/>
      <c r="W1240" s="421"/>
    </row>
    <row r="1241" spans="2:23">
      <c r="B1241" s="419">
        <v>84333873</v>
      </c>
      <c r="C1241" s="420" t="s">
        <v>758</v>
      </c>
      <c r="D1241" s="420" t="s">
        <v>753</v>
      </c>
      <c r="E1241" s="844">
        <v>0</v>
      </c>
      <c r="F1241" s="847">
        <v>0</v>
      </c>
      <c r="G1241" s="847">
        <v>0</v>
      </c>
      <c r="H1241" s="420">
        <v>0</v>
      </c>
      <c r="I1241" s="850">
        <v>0</v>
      </c>
      <c r="J1241" s="850">
        <v>0</v>
      </c>
      <c r="K1241" s="853">
        <v>0</v>
      </c>
      <c r="L1241" s="847">
        <v>0</v>
      </c>
      <c r="M1241" s="847">
        <v>0</v>
      </c>
      <c r="N1241" s="847">
        <v>0</v>
      </c>
      <c r="O1241" s="856">
        <v>0</v>
      </c>
      <c r="P1241" s="853">
        <v>0</v>
      </c>
      <c r="Q1241" s="847">
        <v>0</v>
      </c>
      <c r="R1241" s="847">
        <v>0</v>
      </c>
      <c r="S1241" s="847">
        <v>0</v>
      </c>
      <c r="T1241" s="856">
        <v>0</v>
      </c>
      <c r="U1241" s="422"/>
      <c r="V1241" s="420"/>
      <c r="W1241" s="421"/>
    </row>
    <row r="1242" spans="2:23">
      <c r="B1242" s="419">
        <v>84336483</v>
      </c>
      <c r="C1242" s="420" t="s">
        <v>757</v>
      </c>
      <c r="D1242" s="420" t="s">
        <v>753</v>
      </c>
      <c r="E1242" s="844">
        <v>553</v>
      </c>
      <c r="F1242" s="847">
        <v>6.8538199999999998</v>
      </c>
      <c r="G1242" s="847">
        <v>9.0633499999999998</v>
      </c>
      <c r="H1242" s="420">
        <v>3.3570000000000002</v>
      </c>
      <c r="I1242" s="850">
        <v>6.9514279999999999</v>
      </c>
      <c r="J1242" s="850">
        <v>0.32470300000000002</v>
      </c>
      <c r="K1242" s="853">
        <v>7</v>
      </c>
      <c r="L1242" s="847">
        <v>171.230018</v>
      </c>
      <c r="M1242" s="847">
        <v>171.230018</v>
      </c>
      <c r="N1242" s="847">
        <v>2.084991</v>
      </c>
      <c r="O1242" s="856">
        <v>2.084991</v>
      </c>
      <c r="P1242" s="853">
        <v>4</v>
      </c>
      <c r="Q1242" s="847">
        <v>7.9981920000000004</v>
      </c>
      <c r="R1242" s="847">
        <v>7.9981920000000004</v>
      </c>
      <c r="S1242" s="847">
        <v>0.10126599999999999</v>
      </c>
      <c r="T1242" s="856">
        <v>0.10126599999999999</v>
      </c>
      <c r="U1242" s="422"/>
      <c r="V1242" s="420"/>
      <c r="W1242" s="421"/>
    </row>
    <row r="1243" spans="2:23">
      <c r="B1243" s="419">
        <v>84375978</v>
      </c>
      <c r="C1243" s="420" t="s">
        <v>758</v>
      </c>
      <c r="D1243" s="420" t="s">
        <v>753</v>
      </c>
      <c r="E1243" s="844">
        <v>598</v>
      </c>
      <c r="F1243" s="847">
        <v>78.370590000000007</v>
      </c>
      <c r="G1243" s="847">
        <v>2.2767300000000001</v>
      </c>
      <c r="H1243" s="420">
        <v>2.2269999999999999</v>
      </c>
      <c r="I1243" s="850">
        <v>4.6782789999999999</v>
      </c>
      <c r="J1243" s="850">
        <v>0.53356599999999998</v>
      </c>
      <c r="K1243" s="853">
        <v>30</v>
      </c>
      <c r="L1243" s="847">
        <v>389.26438100000001</v>
      </c>
      <c r="M1243" s="847">
        <v>387.19774200000001</v>
      </c>
      <c r="N1243" s="847">
        <v>3.0317729999999998</v>
      </c>
      <c r="O1243" s="856">
        <v>3.0167220000000001</v>
      </c>
      <c r="P1243" s="853">
        <v>8</v>
      </c>
      <c r="Q1243" s="847">
        <v>44.396321</v>
      </c>
      <c r="R1243" s="847">
        <v>44.396321</v>
      </c>
      <c r="S1243" s="847">
        <v>0.249164</v>
      </c>
      <c r="T1243" s="856">
        <v>0.249164</v>
      </c>
      <c r="U1243" s="422"/>
      <c r="V1243" s="420"/>
      <c r="W1243" s="421"/>
    </row>
    <row r="1244" spans="2:23">
      <c r="B1244" s="419">
        <v>84382900</v>
      </c>
      <c r="C1244" s="420" t="s">
        <v>752</v>
      </c>
      <c r="D1244" s="420" t="s">
        <v>755</v>
      </c>
      <c r="E1244" s="844">
        <v>991</v>
      </c>
      <c r="F1244" s="847">
        <v>2.8245100000000001</v>
      </c>
      <c r="G1244" s="847">
        <v>3.2710599999999999</v>
      </c>
      <c r="H1244" s="420">
        <v>2.343</v>
      </c>
      <c r="I1244" s="850">
        <v>4.7418769999999997</v>
      </c>
      <c r="J1244" s="850">
        <v>2.9701000000000002E-2</v>
      </c>
      <c r="K1244" s="853">
        <v>11</v>
      </c>
      <c r="L1244" s="847">
        <v>337.18768899999998</v>
      </c>
      <c r="M1244" s="847">
        <v>331.56861800000001</v>
      </c>
      <c r="N1244" s="847">
        <v>1.3299700000000001</v>
      </c>
      <c r="O1244" s="856">
        <v>1.2996970000000001</v>
      </c>
      <c r="P1244" s="853">
        <v>6</v>
      </c>
      <c r="Q1244" s="847">
        <v>2.1120079999999999</v>
      </c>
      <c r="R1244" s="847">
        <v>2.1120079999999999</v>
      </c>
      <c r="S1244" s="847">
        <v>1.0090999999999999E-2</v>
      </c>
      <c r="T1244" s="856">
        <v>1.0090999999999999E-2</v>
      </c>
      <c r="U1244" s="422"/>
      <c r="V1244" s="420"/>
      <c r="W1244" s="421"/>
    </row>
    <row r="1245" spans="2:23">
      <c r="B1245" s="419">
        <v>84410770</v>
      </c>
      <c r="C1245" s="420" t="s">
        <v>752</v>
      </c>
      <c r="D1245" s="420" t="s">
        <v>753</v>
      </c>
      <c r="E1245" s="844">
        <v>485</v>
      </c>
      <c r="F1245" s="847">
        <v>2.0028700000000002</v>
      </c>
      <c r="G1245" s="847">
        <v>2.8647999999999998</v>
      </c>
      <c r="H1245" s="420">
        <v>1.18</v>
      </c>
      <c r="I1245" s="850">
        <v>2.0839999999999999E-3</v>
      </c>
      <c r="J1245" s="850">
        <v>1.0280000000000001E-3</v>
      </c>
      <c r="K1245" s="853">
        <v>1</v>
      </c>
      <c r="L1245" s="847">
        <v>0.23810999999999999</v>
      </c>
      <c r="M1245" s="847">
        <v>0.23810999999999999</v>
      </c>
      <c r="N1245" s="847">
        <v>2.062E-3</v>
      </c>
      <c r="O1245" s="856">
        <v>2.062E-3</v>
      </c>
      <c r="P1245" s="853">
        <v>2</v>
      </c>
      <c r="Q1245" s="847">
        <v>0.11752600000000001</v>
      </c>
      <c r="R1245" s="847">
        <v>0.11752600000000001</v>
      </c>
      <c r="S1245" s="847">
        <v>4.1240000000000001E-3</v>
      </c>
      <c r="T1245" s="856">
        <v>4.1240000000000001E-3</v>
      </c>
      <c r="U1245" s="422"/>
      <c r="V1245" s="420"/>
      <c r="W1245" s="421"/>
    </row>
    <row r="1246" spans="2:23">
      <c r="B1246" s="419">
        <v>84436738</v>
      </c>
      <c r="C1246" s="420" t="s">
        <v>752</v>
      </c>
      <c r="D1246" s="420" t="s">
        <v>753</v>
      </c>
      <c r="E1246" s="844">
        <v>0</v>
      </c>
      <c r="F1246" s="847">
        <v>0</v>
      </c>
      <c r="G1246" s="847">
        <v>4.3929999999999997E-2</v>
      </c>
      <c r="H1246" s="420">
        <v>0</v>
      </c>
      <c r="I1246" s="850">
        <v>0</v>
      </c>
      <c r="J1246" s="850">
        <v>0</v>
      </c>
      <c r="K1246" s="853">
        <v>0</v>
      </c>
      <c r="L1246" s="847">
        <v>0</v>
      </c>
      <c r="M1246" s="847">
        <v>0</v>
      </c>
      <c r="N1246" s="847">
        <v>0</v>
      </c>
      <c r="O1246" s="856">
        <v>0</v>
      </c>
      <c r="P1246" s="853">
        <v>0</v>
      </c>
      <c r="Q1246" s="847">
        <v>0</v>
      </c>
      <c r="R1246" s="847">
        <v>0</v>
      </c>
      <c r="S1246" s="847">
        <v>0</v>
      </c>
      <c r="T1246" s="856">
        <v>0</v>
      </c>
      <c r="U1246" s="422"/>
      <c r="V1246" s="420"/>
      <c r="W1246" s="421"/>
    </row>
    <row r="1247" spans="2:23">
      <c r="B1247" s="419">
        <v>84510814</v>
      </c>
      <c r="C1247" s="420" t="s">
        <v>758</v>
      </c>
      <c r="D1247" s="420" t="s">
        <v>753</v>
      </c>
      <c r="E1247" s="844">
        <v>0</v>
      </c>
      <c r="F1247" s="847">
        <v>0</v>
      </c>
      <c r="G1247" s="847">
        <v>0</v>
      </c>
      <c r="H1247" s="420">
        <v>0</v>
      </c>
      <c r="I1247" s="850">
        <v>0</v>
      </c>
      <c r="J1247" s="850">
        <v>0</v>
      </c>
      <c r="K1247" s="853">
        <v>0</v>
      </c>
      <c r="L1247" s="847">
        <v>0</v>
      </c>
      <c r="M1247" s="847">
        <v>0</v>
      </c>
      <c r="N1247" s="847">
        <v>0</v>
      </c>
      <c r="O1247" s="856">
        <v>0</v>
      </c>
      <c r="P1247" s="853">
        <v>0</v>
      </c>
      <c r="Q1247" s="847">
        <v>0</v>
      </c>
      <c r="R1247" s="847">
        <v>0</v>
      </c>
      <c r="S1247" s="847">
        <v>0</v>
      </c>
      <c r="T1247" s="856">
        <v>0</v>
      </c>
      <c r="U1247" s="422"/>
      <c r="V1247" s="420"/>
      <c r="W1247" s="421"/>
    </row>
    <row r="1248" spans="2:23">
      <c r="B1248" s="419">
        <v>84510817</v>
      </c>
      <c r="C1248" s="420" t="s">
        <v>758</v>
      </c>
      <c r="D1248" s="420" t="s">
        <v>755</v>
      </c>
      <c r="E1248" s="844">
        <v>750</v>
      </c>
      <c r="F1248" s="847">
        <v>2.8373400000000002</v>
      </c>
      <c r="G1248" s="847">
        <v>2.6779799999999998</v>
      </c>
      <c r="H1248" s="420">
        <v>2.8980000000000001</v>
      </c>
      <c r="I1248" s="850">
        <v>2.4957E-2</v>
      </c>
      <c r="J1248" s="850">
        <v>1.272681</v>
      </c>
      <c r="K1248" s="853">
        <v>6</v>
      </c>
      <c r="L1248" s="847">
        <v>1.4536439999999999</v>
      </c>
      <c r="M1248" s="847">
        <v>1.4536439999999999</v>
      </c>
      <c r="N1248" s="847">
        <v>2.9333000000000001E-2</v>
      </c>
      <c r="O1248" s="856">
        <v>2.9333000000000001E-2</v>
      </c>
      <c r="P1248" s="853">
        <v>16</v>
      </c>
      <c r="Q1248" s="847">
        <v>74.128</v>
      </c>
      <c r="R1248" s="847">
        <v>25.436</v>
      </c>
      <c r="S1248" s="847">
        <v>0.45466699999999999</v>
      </c>
      <c r="T1248" s="856">
        <v>0.109333</v>
      </c>
      <c r="U1248" s="422"/>
      <c r="V1248" s="420"/>
      <c r="W1248" s="421"/>
    </row>
    <row r="1249" spans="2:23">
      <c r="B1249" s="419">
        <v>84510820</v>
      </c>
      <c r="C1249" s="420" t="s">
        <v>758</v>
      </c>
      <c r="D1249" s="420" t="s">
        <v>753</v>
      </c>
      <c r="E1249" s="844">
        <v>1399</v>
      </c>
      <c r="F1249" s="847">
        <v>4.3743999999999996</v>
      </c>
      <c r="G1249" s="847">
        <v>6.54338</v>
      </c>
      <c r="H1249" s="420">
        <v>2.331</v>
      </c>
      <c r="I1249" s="850">
        <v>0.18076</v>
      </c>
      <c r="J1249" s="850">
        <v>0.90851899999999997</v>
      </c>
      <c r="K1249" s="853">
        <v>4</v>
      </c>
      <c r="L1249" s="847">
        <v>9.5858469999999993</v>
      </c>
      <c r="M1249" s="847">
        <v>9.5858469999999993</v>
      </c>
      <c r="N1249" s="847">
        <v>5.7183999999999999E-2</v>
      </c>
      <c r="O1249" s="856">
        <v>5.7183999999999999E-2</v>
      </c>
      <c r="P1249" s="853">
        <v>14</v>
      </c>
      <c r="Q1249" s="847">
        <v>48.179414000000001</v>
      </c>
      <c r="R1249" s="847">
        <v>48.179414000000001</v>
      </c>
      <c r="S1249" s="847">
        <v>0.26518900000000001</v>
      </c>
      <c r="T1249" s="856">
        <v>0.26518900000000001</v>
      </c>
      <c r="U1249" s="422"/>
      <c r="V1249" s="420"/>
      <c r="W1249" s="421"/>
    </row>
    <row r="1250" spans="2:23">
      <c r="B1250" s="419">
        <v>84510823</v>
      </c>
      <c r="C1250" s="420" t="s">
        <v>758</v>
      </c>
      <c r="D1250" s="420" t="s">
        <v>755</v>
      </c>
      <c r="E1250" s="844">
        <v>477</v>
      </c>
      <c r="F1250" s="847">
        <v>1.5498400000000001</v>
      </c>
      <c r="G1250" s="847">
        <v>2.7535500000000002</v>
      </c>
      <c r="H1250" s="420">
        <v>2.73</v>
      </c>
      <c r="I1250" s="850">
        <v>0.50749</v>
      </c>
      <c r="J1250" s="850">
        <v>2.3171000000000001E-2</v>
      </c>
      <c r="K1250" s="853">
        <v>4</v>
      </c>
      <c r="L1250" s="847">
        <v>34.987876</v>
      </c>
      <c r="M1250" s="847">
        <v>34.987876</v>
      </c>
      <c r="N1250" s="847">
        <v>1.1320749999999999</v>
      </c>
      <c r="O1250" s="856">
        <v>1.1320749999999999</v>
      </c>
      <c r="P1250" s="853">
        <v>8</v>
      </c>
      <c r="Q1250" s="847">
        <v>1.5974839999999999</v>
      </c>
      <c r="R1250" s="847">
        <v>1.5974839999999999</v>
      </c>
      <c r="S1250" s="847">
        <v>5.8700000000000002E-2</v>
      </c>
      <c r="T1250" s="856">
        <v>5.8700000000000002E-2</v>
      </c>
      <c r="U1250" s="422"/>
      <c r="V1250" s="420"/>
      <c r="W1250" s="421"/>
    </row>
    <row r="1251" spans="2:23">
      <c r="B1251" s="419">
        <v>84528118</v>
      </c>
      <c r="C1251" s="420" t="s">
        <v>757</v>
      </c>
      <c r="D1251" s="420" t="s">
        <v>753</v>
      </c>
      <c r="E1251" s="844">
        <v>1</v>
      </c>
      <c r="F1251" s="847">
        <v>8.6699999999999999E-2</v>
      </c>
      <c r="G1251" s="847">
        <v>0</v>
      </c>
      <c r="H1251" s="420">
        <v>7.63</v>
      </c>
      <c r="I1251" s="850">
        <v>0</v>
      </c>
      <c r="J1251" s="850">
        <v>191.86963499999999</v>
      </c>
      <c r="K1251" s="853">
        <v>0</v>
      </c>
      <c r="L1251" s="847">
        <v>0</v>
      </c>
      <c r="M1251" s="847">
        <v>0</v>
      </c>
      <c r="N1251" s="847">
        <v>0</v>
      </c>
      <c r="O1251" s="856">
        <v>0</v>
      </c>
      <c r="P1251" s="853">
        <v>2</v>
      </c>
      <c r="Q1251" s="847">
        <v>2718.7</v>
      </c>
      <c r="R1251" s="847">
        <v>2718.7</v>
      </c>
      <c r="S1251" s="847">
        <v>2</v>
      </c>
      <c r="T1251" s="856">
        <v>2</v>
      </c>
      <c r="U1251" s="422"/>
      <c r="V1251" s="420"/>
      <c r="W1251" s="421"/>
    </row>
    <row r="1252" spans="2:23">
      <c r="B1252" s="419">
        <v>84571892</v>
      </c>
      <c r="C1252" s="420" t="s">
        <v>758</v>
      </c>
      <c r="D1252" s="420" t="s">
        <v>755</v>
      </c>
      <c r="E1252" s="844">
        <v>13</v>
      </c>
      <c r="F1252" s="847">
        <v>0</v>
      </c>
      <c r="G1252" s="847">
        <v>6.7225099999999998</v>
      </c>
      <c r="H1252" s="420">
        <v>2.85</v>
      </c>
      <c r="I1252" s="850">
        <v>0</v>
      </c>
      <c r="J1252" s="850">
        <v>0</v>
      </c>
      <c r="K1252" s="853">
        <v>0</v>
      </c>
      <c r="L1252" s="847">
        <v>0</v>
      </c>
      <c r="M1252" s="847">
        <v>0</v>
      </c>
      <c r="N1252" s="847">
        <v>0</v>
      </c>
      <c r="O1252" s="856">
        <v>0</v>
      </c>
      <c r="P1252" s="853">
        <v>0</v>
      </c>
      <c r="Q1252" s="847">
        <v>0</v>
      </c>
      <c r="R1252" s="847">
        <v>0</v>
      </c>
      <c r="S1252" s="847">
        <v>0</v>
      </c>
      <c r="T1252" s="856">
        <v>0</v>
      </c>
      <c r="U1252" s="422"/>
      <c r="V1252" s="420"/>
      <c r="W1252" s="421"/>
    </row>
    <row r="1253" spans="2:23">
      <c r="B1253" s="419">
        <v>84572597</v>
      </c>
      <c r="C1253" s="420" t="s">
        <v>757</v>
      </c>
      <c r="D1253" s="420" t="s">
        <v>755</v>
      </c>
      <c r="E1253" s="844">
        <v>15</v>
      </c>
      <c r="F1253" s="847">
        <v>1.0528299999999999</v>
      </c>
      <c r="G1253" s="847">
        <v>0.22800999999999999</v>
      </c>
      <c r="H1253" s="420">
        <v>4.9119999999999999</v>
      </c>
      <c r="I1253" s="850">
        <v>8.6132E-2</v>
      </c>
      <c r="J1253" s="850">
        <v>0</v>
      </c>
      <c r="K1253" s="853">
        <v>1</v>
      </c>
      <c r="L1253" s="847">
        <v>3.0955560000000002</v>
      </c>
      <c r="M1253" s="847">
        <v>3.0955560000000002</v>
      </c>
      <c r="N1253" s="847">
        <v>0.93333299999999997</v>
      </c>
      <c r="O1253" s="856">
        <v>0.93333299999999997</v>
      </c>
      <c r="P1253" s="853">
        <v>0</v>
      </c>
      <c r="Q1253" s="847">
        <v>0</v>
      </c>
      <c r="R1253" s="847">
        <v>0</v>
      </c>
      <c r="S1253" s="847">
        <v>0</v>
      </c>
      <c r="T1253" s="856">
        <v>0</v>
      </c>
      <c r="U1253" s="422"/>
      <c r="V1253" s="420"/>
      <c r="W1253" s="421"/>
    </row>
    <row r="1254" spans="2:23">
      <c r="B1254" s="419">
        <v>84577061</v>
      </c>
      <c r="C1254" s="420" t="s">
        <v>756</v>
      </c>
      <c r="D1254" s="420" t="s">
        <v>753</v>
      </c>
      <c r="E1254" s="844">
        <v>0</v>
      </c>
      <c r="F1254" s="847">
        <v>0</v>
      </c>
      <c r="G1254" s="847">
        <v>0.12439</v>
      </c>
      <c r="H1254" s="420">
        <v>0</v>
      </c>
      <c r="I1254" s="850">
        <v>0</v>
      </c>
      <c r="J1254" s="850">
        <v>0</v>
      </c>
      <c r="K1254" s="853">
        <v>0</v>
      </c>
      <c r="L1254" s="847">
        <v>0</v>
      </c>
      <c r="M1254" s="847">
        <v>0</v>
      </c>
      <c r="N1254" s="847">
        <v>0</v>
      </c>
      <c r="O1254" s="856">
        <v>0</v>
      </c>
      <c r="P1254" s="853">
        <v>0</v>
      </c>
      <c r="Q1254" s="847">
        <v>0</v>
      </c>
      <c r="R1254" s="847">
        <v>0</v>
      </c>
      <c r="S1254" s="847">
        <v>0</v>
      </c>
      <c r="T1254" s="856">
        <v>0</v>
      </c>
      <c r="U1254" s="422"/>
      <c r="V1254" s="420"/>
      <c r="W1254" s="421"/>
    </row>
    <row r="1255" spans="2:23">
      <c r="B1255" s="419">
        <v>84579665</v>
      </c>
      <c r="C1255" s="420" t="s">
        <v>756</v>
      </c>
      <c r="D1255" s="420" t="s">
        <v>753</v>
      </c>
      <c r="E1255" s="844">
        <v>105</v>
      </c>
      <c r="F1255" s="847">
        <v>89.651349999999994</v>
      </c>
      <c r="G1255" s="847">
        <v>0.28849999999999998</v>
      </c>
      <c r="H1255" s="420">
        <v>1.84</v>
      </c>
      <c r="I1255" s="850">
        <v>3.6634540000000002</v>
      </c>
      <c r="J1255" s="850">
        <v>1.8518300000000001</v>
      </c>
      <c r="K1255" s="853">
        <v>14</v>
      </c>
      <c r="L1255" s="847">
        <v>665.23253999999997</v>
      </c>
      <c r="M1255" s="847">
        <v>397.68777799999998</v>
      </c>
      <c r="N1255" s="847">
        <v>3.3809520000000002</v>
      </c>
      <c r="O1255" s="856">
        <v>2.3809520000000002</v>
      </c>
      <c r="P1255" s="853">
        <v>2</v>
      </c>
      <c r="Q1255" s="847">
        <v>336.26666699999998</v>
      </c>
      <c r="R1255" s="847">
        <v>336.26666699999998</v>
      </c>
      <c r="S1255" s="847">
        <v>0.96190500000000001</v>
      </c>
      <c r="T1255" s="856">
        <v>0.96190500000000001</v>
      </c>
      <c r="U1255" s="422"/>
      <c r="V1255" s="420"/>
      <c r="W1255" s="421"/>
    </row>
    <row r="1256" spans="2:23">
      <c r="B1256" s="419">
        <v>84587749</v>
      </c>
      <c r="C1256" s="420" t="s">
        <v>605</v>
      </c>
      <c r="D1256" s="420" t="s">
        <v>755</v>
      </c>
      <c r="E1256" s="844">
        <v>125</v>
      </c>
      <c r="F1256" s="847">
        <v>1.6790099999999999</v>
      </c>
      <c r="G1256" s="847">
        <v>2.1248900000000002</v>
      </c>
      <c r="H1256" s="420">
        <v>3.4620000000000002</v>
      </c>
      <c r="I1256" s="850">
        <v>1.5934919999999999</v>
      </c>
      <c r="J1256" s="850">
        <v>3.1830000000000001E-3</v>
      </c>
      <c r="K1256" s="853">
        <v>4</v>
      </c>
      <c r="L1256" s="847">
        <v>120.1348</v>
      </c>
      <c r="M1256" s="847">
        <v>20.074000000000002</v>
      </c>
      <c r="N1256" s="847">
        <v>2.024</v>
      </c>
      <c r="O1256" s="856">
        <v>1.016</v>
      </c>
      <c r="P1256" s="853">
        <v>1</v>
      </c>
      <c r="Q1256" s="847">
        <v>0.24</v>
      </c>
      <c r="R1256" s="847">
        <v>0.24</v>
      </c>
      <c r="S1256" s="847">
        <v>8.0000000000000002E-3</v>
      </c>
      <c r="T1256" s="856">
        <v>8.0000000000000002E-3</v>
      </c>
      <c r="U1256" s="422"/>
      <c r="V1256" s="420"/>
      <c r="W1256" s="421"/>
    </row>
    <row r="1257" spans="2:23">
      <c r="B1257" s="419">
        <v>84587754</v>
      </c>
      <c r="C1257" s="420" t="s">
        <v>605</v>
      </c>
      <c r="D1257" s="420" t="s">
        <v>755</v>
      </c>
      <c r="E1257" s="844">
        <v>1</v>
      </c>
      <c r="F1257" s="847">
        <v>0</v>
      </c>
      <c r="G1257" s="847">
        <v>0.45094000000000001</v>
      </c>
      <c r="H1257" s="420">
        <v>3.7010000000000001</v>
      </c>
      <c r="I1257" s="850">
        <v>0</v>
      </c>
      <c r="J1257" s="850">
        <v>0</v>
      </c>
      <c r="K1257" s="853">
        <v>0</v>
      </c>
      <c r="L1257" s="847">
        <v>0</v>
      </c>
      <c r="M1257" s="847">
        <v>0</v>
      </c>
      <c r="N1257" s="847">
        <v>0</v>
      </c>
      <c r="O1257" s="856">
        <v>0</v>
      </c>
      <c r="P1257" s="853">
        <v>0</v>
      </c>
      <c r="Q1257" s="847">
        <v>0</v>
      </c>
      <c r="R1257" s="847">
        <v>0</v>
      </c>
      <c r="S1257" s="847">
        <v>0</v>
      </c>
      <c r="T1257" s="856">
        <v>0</v>
      </c>
      <c r="U1257" s="422"/>
      <c r="V1257" s="420"/>
      <c r="W1257" s="421"/>
    </row>
    <row r="1258" spans="2:23">
      <c r="B1258" s="419">
        <v>84588730</v>
      </c>
      <c r="C1258" s="420" t="s">
        <v>605</v>
      </c>
      <c r="D1258" s="420" t="s">
        <v>755</v>
      </c>
      <c r="E1258" s="844">
        <v>1</v>
      </c>
      <c r="F1258" s="847">
        <v>0.53259000000000001</v>
      </c>
      <c r="G1258" s="847">
        <v>0.21632000000000001</v>
      </c>
      <c r="H1258" s="420">
        <v>1.5069999999999999</v>
      </c>
      <c r="I1258" s="850">
        <v>0</v>
      </c>
      <c r="J1258" s="850">
        <v>0</v>
      </c>
      <c r="K1258" s="853">
        <v>0</v>
      </c>
      <c r="L1258" s="847">
        <v>0</v>
      </c>
      <c r="M1258" s="847">
        <v>0</v>
      </c>
      <c r="N1258" s="847">
        <v>0</v>
      </c>
      <c r="O1258" s="856">
        <v>0</v>
      </c>
      <c r="P1258" s="853">
        <v>0</v>
      </c>
      <c r="Q1258" s="847">
        <v>0</v>
      </c>
      <c r="R1258" s="847">
        <v>0</v>
      </c>
      <c r="S1258" s="847">
        <v>0</v>
      </c>
      <c r="T1258" s="856">
        <v>0</v>
      </c>
      <c r="U1258" s="422"/>
      <c r="V1258" s="420"/>
      <c r="W1258" s="421"/>
    </row>
    <row r="1259" spans="2:23">
      <c r="B1259" s="419">
        <v>84653782</v>
      </c>
      <c r="C1259" s="420" t="s">
        <v>756</v>
      </c>
      <c r="D1259" s="420" t="s">
        <v>753</v>
      </c>
      <c r="E1259" s="844">
        <v>56</v>
      </c>
      <c r="F1259" s="847">
        <v>28.355899999999998</v>
      </c>
      <c r="G1259" s="847">
        <v>0</v>
      </c>
      <c r="H1259" s="420">
        <v>0.245</v>
      </c>
      <c r="I1259" s="850">
        <v>0.54356800000000005</v>
      </c>
      <c r="J1259" s="850">
        <v>0.18964600000000001</v>
      </c>
      <c r="K1259" s="853">
        <v>9</v>
      </c>
      <c r="L1259" s="847">
        <v>675.14851199999998</v>
      </c>
      <c r="M1259" s="847">
        <v>675.14851199999998</v>
      </c>
      <c r="N1259" s="847">
        <v>7.9107139999999996</v>
      </c>
      <c r="O1259" s="856">
        <v>7.9107139999999996</v>
      </c>
      <c r="P1259" s="853">
        <v>5</v>
      </c>
      <c r="Q1259" s="847">
        <v>235.55357100000001</v>
      </c>
      <c r="R1259" s="847">
        <v>235.55357100000001</v>
      </c>
      <c r="S1259" s="847">
        <v>1.089286</v>
      </c>
      <c r="T1259" s="856">
        <v>1.089286</v>
      </c>
      <c r="U1259" s="422"/>
      <c r="V1259" s="420"/>
      <c r="W1259" s="421"/>
    </row>
    <row r="1260" spans="2:23">
      <c r="B1260" s="419">
        <v>84653808</v>
      </c>
      <c r="C1260" s="420" t="s">
        <v>756</v>
      </c>
      <c r="D1260" s="420" t="s">
        <v>753</v>
      </c>
      <c r="E1260" s="844">
        <v>19</v>
      </c>
      <c r="F1260" s="847">
        <v>179.71544</v>
      </c>
      <c r="G1260" s="847">
        <v>0</v>
      </c>
      <c r="H1260" s="420">
        <v>0.23100000000000001</v>
      </c>
      <c r="I1260" s="850">
        <v>0.88985000000000003</v>
      </c>
      <c r="J1260" s="850">
        <v>0.65620000000000001</v>
      </c>
      <c r="K1260" s="853">
        <v>4</v>
      </c>
      <c r="L1260" s="847">
        <v>896.71491200000003</v>
      </c>
      <c r="M1260" s="847">
        <v>896.71491200000003</v>
      </c>
      <c r="N1260" s="847">
        <v>3.052632</v>
      </c>
      <c r="O1260" s="856">
        <v>3.052632</v>
      </c>
      <c r="P1260" s="853">
        <v>9</v>
      </c>
      <c r="Q1260" s="847">
        <v>661.26315799999998</v>
      </c>
      <c r="R1260" s="847">
        <v>661.26315799999998</v>
      </c>
      <c r="S1260" s="847">
        <v>3.1578949999999999</v>
      </c>
      <c r="T1260" s="856">
        <v>3.1578949999999999</v>
      </c>
      <c r="U1260" s="422"/>
      <c r="V1260" s="420"/>
      <c r="W1260" s="421"/>
    </row>
    <row r="1261" spans="2:23">
      <c r="B1261" s="419">
        <v>84653811</v>
      </c>
      <c r="C1261" s="420" t="s">
        <v>756</v>
      </c>
      <c r="D1261" s="420" t="s">
        <v>753</v>
      </c>
      <c r="E1261" s="844">
        <v>10</v>
      </c>
      <c r="F1261" s="847">
        <v>115.43916</v>
      </c>
      <c r="G1261" s="847">
        <v>0</v>
      </c>
      <c r="H1261" s="420">
        <v>0.114</v>
      </c>
      <c r="I1261" s="850">
        <v>0.49686399999999997</v>
      </c>
      <c r="J1261" s="850">
        <v>2.3521E-2</v>
      </c>
      <c r="K1261" s="853">
        <v>4</v>
      </c>
      <c r="L1261" s="847">
        <v>1396.3416669999999</v>
      </c>
      <c r="M1261" s="847">
        <v>1396.3416669999999</v>
      </c>
      <c r="N1261" s="847">
        <v>3</v>
      </c>
      <c r="O1261" s="856">
        <v>3</v>
      </c>
      <c r="P1261" s="853">
        <v>2</v>
      </c>
      <c r="Q1261" s="847">
        <v>66.099999999999994</v>
      </c>
      <c r="R1261" s="847">
        <v>66.099999999999994</v>
      </c>
      <c r="S1261" s="847">
        <v>1.1000000000000001</v>
      </c>
      <c r="T1261" s="856">
        <v>1.1000000000000001</v>
      </c>
      <c r="U1261" s="422"/>
      <c r="V1261" s="420"/>
      <c r="W1261" s="421"/>
    </row>
    <row r="1262" spans="2:23">
      <c r="B1262" s="419">
        <v>84653816</v>
      </c>
      <c r="C1262" s="420" t="s">
        <v>756</v>
      </c>
      <c r="D1262" s="420" t="s">
        <v>753</v>
      </c>
      <c r="E1262" s="844">
        <v>27</v>
      </c>
      <c r="F1262" s="847">
        <v>100.96742</v>
      </c>
      <c r="G1262" s="847">
        <v>0</v>
      </c>
      <c r="H1262" s="420">
        <v>0.121</v>
      </c>
      <c r="I1262" s="850">
        <v>1.27938</v>
      </c>
      <c r="J1262" s="850">
        <v>3.6193999999999997E-2</v>
      </c>
      <c r="K1262" s="853">
        <v>4</v>
      </c>
      <c r="L1262" s="847">
        <v>1928.433951</v>
      </c>
      <c r="M1262" s="847">
        <v>1928.433951</v>
      </c>
      <c r="N1262" s="847">
        <v>3.1481479999999999</v>
      </c>
      <c r="O1262" s="856">
        <v>3.1481479999999999</v>
      </c>
      <c r="P1262" s="853">
        <v>2</v>
      </c>
      <c r="Q1262" s="847">
        <v>54.555556000000003</v>
      </c>
      <c r="R1262" s="847">
        <v>54.555556000000003</v>
      </c>
      <c r="S1262" s="847">
        <v>1.111111</v>
      </c>
      <c r="T1262" s="856">
        <v>1.111111</v>
      </c>
      <c r="U1262" s="422"/>
      <c r="V1262" s="420"/>
      <c r="W1262" s="421"/>
    </row>
    <row r="1263" spans="2:23">
      <c r="B1263" s="419">
        <v>84658974</v>
      </c>
      <c r="C1263" s="420" t="s">
        <v>757</v>
      </c>
      <c r="D1263" s="420" t="s">
        <v>753</v>
      </c>
      <c r="E1263" s="844">
        <v>0</v>
      </c>
      <c r="F1263" s="847">
        <v>1.1375</v>
      </c>
      <c r="G1263" s="847">
        <v>0.85943000000000003</v>
      </c>
      <c r="H1263" s="420">
        <v>0</v>
      </c>
      <c r="I1263" s="850">
        <v>0</v>
      </c>
      <c r="J1263" s="850">
        <v>0</v>
      </c>
      <c r="K1263" s="853">
        <v>0</v>
      </c>
      <c r="L1263" s="847">
        <v>0</v>
      </c>
      <c r="M1263" s="847">
        <v>0</v>
      </c>
      <c r="N1263" s="847">
        <v>0</v>
      </c>
      <c r="O1263" s="856">
        <v>0</v>
      </c>
      <c r="P1263" s="853">
        <v>0</v>
      </c>
      <c r="Q1263" s="847">
        <v>0</v>
      </c>
      <c r="R1263" s="847">
        <v>0</v>
      </c>
      <c r="S1263" s="847">
        <v>0</v>
      </c>
      <c r="T1263" s="856">
        <v>0</v>
      </c>
      <c r="U1263" s="422"/>
      <c r="V1263" s="420"/>
      <c r="W1263" s="421"/>
    </row>
    <row r="1264" spans="2:23">
      <c r="B1264" s="419">
        <v>84659987</v>
      </c>
      <c r="C1264" s="420" t="s">
        <v>752</v>
      </c>
      <c r="D1264" s="420" t="s">
        <v>755</v>
      </c>
      <c r="E1264" s="844">
        <v>1175</v>
      </c>
      <c r="F1264" s="847">
        <v>15.241680000000001</v>
      </c>
      <c r="G1264" s="847">
        <v>3.3822399999999999</v>
      </c>
      <c r="H1264" s="420">
        <v>5.9630000000000001</v>
      </c>
      <c r="I1264" s="850">
        <v>29.485444000000001</v>
      </c>
      <c r="J1264" s="850">
        <v>4.6168570000000004</v>
      </c>
      <c r="K1264" s="853">
        <v>29</v>
      </c>
      <c r="L1264" s="847">
        <v>341.90252500000003</v>
      </c>
      <c r="M1264" s="847">
        <v>305.641277</v>
      </c>
      <c r="N1264" s="847">
        <v>2.7268089999999998</v>
      </c>
      <c r="O1264" s="856">
        <v>2.6161699999999999</v>
      </c>
      <c r="P1264" s="853">
        <v>17</v>
      </c>
      <c r="Q1264" s="847">
        <v>53.506213000000002</v>
      </c>
      <c r="R1264" s="847">
        <v>53.506213000000002</v>
      </c>
      <c r="S1264" s="847">
        <v>0.26723400000000003</v>
      </c>
      <c r="T1264" s="856">
        <v>0.26723400000000003</v>
      </c>
      <c r="U1264" s="422"/>
      <c r="V1264" s="420"/>
      <c r="W1264" s="421"/>
    </row>
    <row r="1265" spans="2:23">
      <c r="B1265" s="419">
        <v>84659990</v>
      </c>
      <c r="C1265" s="420" t="s">
        <v>752</v>
      </c>
      <c r="D1265" s="420" t="s">
        <v>755</v>
      </c>
      <c r="E1265" s="844">
        <v>0</v>
      </c>
      <c r="F1265" s="847">
        <v>0</v>
      </c>
      <c r="G1265" s="847">
        <v>2.4638800000000001</v>
      </c>
      <c r="H1265" s="420">
        <v>2.5350000000000001</v>
      </c>
      <c r="I1265" s="850">
        <v>0</v>
      </c>
      <c r="J1265" s="850">
        <v>0</v>
      </c>
      <c r="K1265" s="853">
        <v>0</v>
      </c>
      <c r="L1265" s="847">
        <v>0</v>
      </c>
      <c r="M1265" s="847">
        <v>0</v>
      </c>
      <c r="N1265" s="847">
        <v>0</v>
      </c>
      <c r="O1265" s="856">
        <v>0</v>
      </c>
      <c r="P1265" s="853">
        <v>0</v>
      </c>
      <c r="Q1265" s="847">
        <v>0</v>
      </c>
      <c r="R1265" s="847">
        <v>0</v>
      </c>
      <c r="S1265" s="847">
        <v>0</v>
      </c>
      <c r="T1265" s="856">
        <v>0</v>
      </c>
      <c r="U1265" s="422"/>
      <c r="V1265" s="420"/>
      <c r="W1265" s="421"/>
    </row>
    <row r="1266" spans="2:23">
      <c r="B1266" s="419">
        <v>84666984</v>
      </c>
      <c r="C1266" s="420" t="s">
        <v>759</v>
      </c>
      <c r="D1266" s="420" t="s">
        <v>755</v>
      </c>
      <c r="E1266" s="844">
        <v>631</v>
      </c>
      <c r="F1266" s="847">
        <v>2.4595500000000001</v>
      </c>
      <c r="G1266" s="847">
        <v>1.4090499999999999</v>
      </c>
      <c r="H1266" s="420">
        <v>3.8490000000000002</v>
      </c>
      <c r="I1266" s="850">
        <v>5.6418840000000001</v>
      </c>
      <c r="J1266" s="850">
        <v>0.33300400000000002</v>
      </c>
      <c r="K1266" s="853">
        <v>12</v>
      </c>
      <c r="L1266" s="847">
        <v>420.45602200000002</v>
      </c>
      <c r="M1266" s="847">
        <v>420.33716299999998</v>
      </c>
      <c r="N1266" s="847">
        <v>3.5847859999999998</v>
      </c>
      <c r="O1266" s="856">
        <v>3.5832009999999999</v>
      </c>
      <c r="P1266" s="853">
        <v>7</v>
      </c>
      <c r="Q1266" s="847">
        <v>24.809826000000001</v>
      </c>
      <c r="R1266" s="847">
        <v>24.667195</v>
      </c>
      <c r="S1266" s="847">
        <v>0.12995200000000001</v>
      </c>
      <c r="T1266" s="856">
        <v>0.12836800000000001</v>
      </c>
      <c r="U1266" s="422"/>
      <c r="V1266" s="420"/>
      <c r="W1266" s="421"/>
    </row>
    <row r="1267" spans="2:23">
      <c r="B1267" s="419">
        <v>84667056</v>
      </c>
      <c r="C1267" s="420" t="s">
        <v>759</v>
      </c>
      <c r="D1267" s="420" t="s">
        <v>755</v>
      </c>
      <c r="E1267" s="844">
        <v>841</v>
      </c>
      <c r="F1267" s="847">
        <v>4.0020600000000002</v>
      </c>
      <c r="G1267" s="847">
        <v>0.40858</v>
      </c>
      <c r="H1267" s="420">
        <v>1.6950000000000001</v>
      </c>
      <c r="I1267" s="850">
        <v>4.6146349999999998</v>
      </c>
      <c r="J1267" s="850">
        <v>3.2814999999999997E-2</v>
      </c>
      <c r="K1267" s="853">
        <v>12</v>
      </c>
      <c r="L1267" s="847">
        <v>530.56781599999999</v>
      </c>
      <c r="M1267" s="847">
        <v>409.47102699999999</v>
      </c>
      <c r="N1267" s="847">
        <v>5.0986919999999998</v>
      </c>
      <c r="O1267" s="856">
        <v>4.0856120000000002</v>
      </c>
      <c r="P1267" s="853">
        <v>4</v>
      </c>
      <c r="Q1267" s="847">
        <v>3.7728890000000002</v>
      </c>
      <c r="R1267" s="847">
        <v>3.7728890000000002</v>
      </c>
      <c r="S1267" s="847">
        <v>0.11415</v>
      </c>
      <c r="T1267" s="856">
        <v>0.11415</v>
      </c>
      <c r="U1267" s="422"/>
      <c r="V1267" s="420"/>
      <c r="W1267" s="421"/>
    </row>
    <row r="1268" spans="2:23">
      <c r="B1268" s="419">
        <v>84668557</v>
      </c>
      <c r="C1268" s="420" t="s">
        <v>759</v>
      </c>
      <c r="D1268" s="420" t="s">
        <v>753</v>
      </c>
      <c r="E1268" s="844">
        <v>824</v>
      </c>
      <c r="F1268" s="847">
        <v>174.09200999999999</v>
      </c>
      <c r="G1268" s="847">
        <v>0.43891000000000002</v>
      </c>
      <c r="H1268" s="420">
        <v>3.0249999999999999</v>
      </c>
      <c r="I1268" s="850">
        <v>4.0014919999999998</v>
      </c>
      <c r="J1268" s="850">
        <v>0.35745399999999999</v>
      </c>
      <c r="K1268" s="853">
        <v>53</v>
      </c>
      <c r="L1268" s="847">
        <v>348.56260099999997</v>
      </c>
      <c r="M1268" s="847">
        <v>264.50867699999998</v>
      </c>
      <c r="N1268" s="847">
        <v>3.1031550000000001</v>
      </c>
      <c r="O1268" s="856">
        <v>2.4453879999999999</v>
      </c>
      <c r="P1268" s="853">
        <v>18</v>
      </c>
      <c r="Q1268" s="847">
        <v>31.137136000000002</v>
      </c>
      <c r="R1268" s="847">
        <v>31.01699</v>
      </c>
      <c r="S1268" s="847">
        <v>0.11286400000000001</v>
      </c>
      <c r="T1268" s="856">
        <v>0.11165</v>
      </c>
      <c r="U1268" s="422"/>
      <c r="V1268" s="420"/>
      <c r="W1268" s="421"/>
    </row>
    <row r="1269" spans="2:23">
      <c r="B1269" s="419">
        <v>84670103</v>
      </c>
      <c r="C1269" s="420" t="s">
        <v>759</v>
      </c>
      <c r="D1269" s="420" t="s">
        <v>755</v>
      </c>
      <c r="E1269" s="844">
        <v>272</v>
      </c>
      <c r="F1269" s="847">
        <v>2.06352</v>
      </c>
      <c r="G1269" s="847">
        <v>0.50239999999999996</v>
      </c>
      <c r="H1269" s="420">
        <v>1.1839999999999999</v>
      </c>
      <c r="I1269" s="850">
        <v>5.1260000000000003E-3</v>
      </c>
      <c r="J1269" s="850">
        <v>1.7118000000000001E-2</v>
      </c>
      <c r="K1269" s="853">
        <v>2</v>
      </c>
      <c r="L1269" s="847">
        <v>0.56586999999999998</v>
      </c>
      <c r="M1269" s="847">
        <v>0.56586999999999998</v>
      </c>
      <c r="N1269" s="847">
        <v>1.1029000000000001E-2</v>
      </c>
      <c r="O1269" s="856">
        <v>1.1029000000000001E-2</v>
      </c>
      <c r="P1269" s="853">
        <v>4</v>
      </c>
      <c r="Q1269" s="847">
        <v>1.8897060000000001</v>
      </c>
      <c r="R1269" s="847">
        <v>1.8897060000000001</v>
      </c>
      <c r="S1269" s="847">
        <v>2.2058999999999999E-2</v>
      </c>
      <c r="T1269" s="856">
        <v>2.2058999999999999E-2</v>
      </c>
      <c r="U1269" s="422"/>
      <c r="V1269" s="420"/>
      <c r="W1269" s="421"/>
    </row>
    <row r="1270" spans="2:23">
      <c r="B1270" s="419">
        <v>84670339</v>
      </c>
      <c r="C1270" s="420" t="s">
        <v>759</v>
      </c>
      <c r="D1270" s="420" t="s">
        <v>753</v>
      </c>
      <c r="E1270" s="844">
        <v>372</v>
      </c>
      <c r="F1270" s="847">
        <v>144.93535</v>
      </c>
      <c r="G1270" s="847">
        <v>0.29159000000000002</v>
      </c>
      <c r="H1270" s="420">
        <v>1.137</v>
      </c>
      <c r="I1270" s="850">
        <v>2.872957</v>
      </c>
      <c r="J1270" s="850">
        <v>1.7989269999999999</v>
      </c>
      <c r="K1270" s="853">
        <v>64</v>
      </c>
      <c r="L1270" s="847">
        <v>399.003987</v>
      </c>
      <c r="M1270" s="847">
        <v>399.003987</v>
      </c>
      <c r="N1270" s="847">
        <v>3.7069890000000001</v>
      </c>
      <c r="O1270" s="856">
        <v>3.7069890000000001</v>
      </c>
      <c r="P1270" s="853">
        <v>35</v>
      </c>
      <c r="Q1270" s="847">
        <v>249.83978500000001</v>
      </c>
      <c r="R1270" s="847">
        <v>245.80752699999999</v>
      </c>
      <c r="S1270" s="847">
        <v>1.137097</v>
      </c>
      <c r="T1270" s="856">
        <v>1.1048389999999999</v>
      </c>
      <c r="U1270" s="422"/>
      <c r="V1270" s="420"/>
      <c r="W1270" s="421"/>
    </row>
    <row r="1271" spans="2:23">
      <c r="B1271" s="419">
        <v>84706956</v>
      </c>
      <c r="C1271" s="420" t="s">
        <v>752</v>
      </c>
      <c r="D1271" s="420" t="s">
        <v>753</v>
      </c>
      <c r="E1271" s="844">
        <v>4</v>
      </c>
      <c r="F1271" s="847">
        <v>30.085850000000001</v>
      </c>
      <c r="G1271" s="847">
        <v>0</v>
      </c>
      <c r="H1271" s="420">
        <v>1.2999999999999999E-2</v>
      </c>
      <c r="I1271" s="850">
        <v>3.5465999999999998E-2</v>
      </c>
      <c r="J1271" s="850">
        <v>5.1214000000000003E-2</v>
      </c>
      <c r="K1271" s="853">
        <v>6</v>
      </c>
      <c r="L1271" s="847">
        <v>870.25</v>
      </c>
      <c r="M1271" s="847">
        <v>854.85</v>
      </c>
      <c r="N1271" s="847">
        <v>6</v>
      </c>
      <c r="O1271" s="856">
        <v>5</v>
      </c>
      <c r="P1271" s="853">
        <v>6</v>
      </c>
      <c r="Q1271" s="847">
        <v>1256.6583330000001</v>
      </c>
      <c r="R1271" s="847">
        <v>1256.6583330000001</v>
      </c>
      <c r="S1271" s="847">
        <v>4</v>
      </c>
      <c r="T1271" s="856">
        <v>4</v>
      </c>
      <c r="U1271" s="422"/>
      <c r="V1271" s="420"/>
      <c r="W1271" s="421"/>
    </row>
    <row r="1272" spans="2:23">
      <c r="B1272" s="419">
        <v>84737242</v>
      </c>
      <c r="C1272" s="420" t="s">
        <v>756</v>
      </c>
      <c r="D1272" s="420" t="s">
        <v>753</v>
      </c>
      <c r="E1272" s="844">
        <v>1412</v>
      </c>
      <c r="F1272" s="847">
        <v>10.13311</v>
      </c>
      <c r="G1272" s="847">
        <v>8.8312000000000008</v>
      </c>
      <c r="H1272" s="420">
        <v>4.32</v>
      </c>
      <c r="I1272" s="850">
        <v>0.24785499999999999</v>
      </c>
      <c r="J1272" s="850">
        <v>2.8999999999999998E-3</v>
      </c>
      <c r="K1272" s="853">
        <v>18</v>
      </c>
      <c r="L1272" s="847">
        <v>10.230559</v>
      </c>
      <c r="M1272" s="847">
        <v>9.8567160000000005</v>
      </c>
      <c r="N1272" s="847">
        <v>9.4192999999999999E-2</v>
      </c>
      <c r="O1272" s="856">
        <v>9.3483999999999998E-2</v>
      </c>
      <c r="P1272" s="853">
        <v>6</v>
      </c>
      <c r="Q1272" s="847">
        <v>0.119688</v>
      </c>
      <c r="R1272" s="847">
        <v>0.119688</v>
      </c>
      <c r="S1272" s="847">
        <v>4.9579999999999997E-3</v>
      </c>
      <c r="T1272" s="856">
        <v>4.9579999999999997E-3</v>
      </c>
      <c r="U1272" s="422"/>
      <c r="V1272" s="420"/>
      <c r="W1272" s="421"/>
    </row>
    <row r="1273" spans="2:23">
      <c r="B1273" s="419">
        <v>84737245</v>
      </c>
      <c r="C1273" s="420" t="s">
        <v>756</v>
      </c>
      <c r="D1273" s="420" t="s">
        <v>753</v>
      </c>
      <c r="E1273" s="844">
        <v>834</v>
      </c>
      <c r="F1273" s="847">
        <v>10.05172</v>
      </c>
      <c r="G1273" s="847">
        <v>7.2038599999999997</v>
      </c>
      <c r="H1273" s="420">
        <v>2.472</v>
      </c>
      <c r="I1273" s="850">
        <v>0.17143800000000001</v>
      </c>
      <c r="J1273" s="850">
        <v>0.21717900000000001</v>
      </c>
      <c r="K1273" s="853">
        <v>6</v>
      </c>
      <c r="L1273" s="847">
        <v>13.157394</v>
      </c>
      <c r="M1273" s="847">
        <v>13.157394</v>
      </c>
      <c r="N1273" s="847">
        <v>1.1067149999999999</v>
      </c>
      <c r="O1273" s="856">
        <v>1.1067149999999999</v>
      </c>
      <c r="P1273" s="853">
        <v>6</v>
      </c>
      <c r="Q1273" s="847">
        <v>16.667866</v>
      </c>
      <c r="R1273" s="847">
        <v>16.667866</v>
      </c>
      <c r="S1273" s="847">
        <v>7.4341000000000004E-2</v>
      </c>
      <c r="T1273" s="856">
        <v>7.4341000000000004E-2</v>
      </c>
      <c r="U1273" s="422"/>
      <c r="V1273" s="420"/>
      <c r="W1273" s="421"/>
    </row>
    <row r="1274" spans="2:23">
      <c r="B1274" s="419">
        <v>84738836</v>
      </c>
      <c r="C1274" s="420" t="s">
        <v>756</v>
      </c>
      <c r="D1274" s="420" t="s">
        <v>755</v>
      </c>
      <c r="E1274" s="844">
        <v>70</v>
      </c>
      <c r="F1274" s="847">
        <v>0</v>
      </c>
      <c r="G1274" s="847">
        <v>5.5439499999999997</v>
      </c>
      <c r="H1274" s="420">
        <v>2.0619999999999998</v>
      </c>
      <c r="I1274" s="850">
        <v>0.113506</v>
      </c>
      <c r="J1274" s="850">
        <v>2.0690000000000001E-3</v>
      </c>
      <c r="K1274" s="853">
        <v>2</v>
      </c>
      <c r="L1274" s="847">
        <v>7.8366670000000003</v>
      </c>
      <c r="M1274" s="847">
        <v>7.8366670000000003</v>
      </c>
      <c r="N1274" s="847">
        <v>1.0285709999999999</v>
      </c>
      <c r="O1274" s="856">
        <v>1.0285709999999999</v>
      </c>
      <c r="P1274" s="853">
        <v>1</v>
      </c>
      <c r="Q1274" s="847">
        <v>0.14285700000000001</v>
      </c>
      <c r="R1274" s="847">
        <v>0.14285700000000001</v>
      </c>
      <c r="S1274" s="847">
        <v>1.4286E-2</v>
      </c>
      <c r="T1274" s="856">
        <v>1.4286E-2</v>
      </c>
      <c r="U1274" s="422"/>
      <c r="V1274" s="420"/>
      <c r="W1274" s="421"/>
    </row>
    <row r="1275" spans="2:23">
      <c r="B1275" s="419">
        <v>84928162</v>
      </c>
      <c r="C1275" s="420" t="s">
        <v>756</v>
      </c>
      <c r="D1275" s="420" t="s">
        <v>753</v>
      </c>
      <c r="E1275" s="844">
        <v>160</v>
      </c>
      <c r="F1275" s="847">
        <v>95.437479999999994</v>
      </c>
      <c r="G1275" s="847">
        <v>0.51742999999999995</v>
      </c>
      <c r="H1275" s="420">
        <v>0.42299999999999999</v>
      </c>
      <c r="I1275" s="850">
        <v>2.6413899999999999</v>
      </c>
      <c r="J1275" s="850">
        <v>1.150045</v>
      </c>
      <c r="K1275" s="853">
        <v>22</v>
      </c>
      <c r="L1275" s="847">
        <v>826.87906299999997</v>
      </c>
      <c r="M1275" s="847">
        <v>272.41562499999998</v>
      </c>
      <c r="N1275" s="847">
        <v>3.4312499999999999</v>
      </c>
      <c r="O1275" s="856">
        <v>2.4312499999999999</v>
      </c>
      <c r="P1275" s="853">
        <v>10</v>
      </c>
      <c r="Q1275" s="847">
        <v>360.01249999999999</v>
      </c>
      <c r="R1275" s="847">
        <v>360.01249999999999</v>
      </c>
      <c r="S1275" s="847">
        <v>1.1000000000000001</v>
      </c>
      <c r="T1275" s="856">
        <v>1.1000000000000001</v>
      </c>
      <c r="U1275" s="422"/>
      <c r="V1275" s="420"/>
      <c r="W1275" s="421"/>
    </row>
    <row r="1276" spans="2:23">
      <c r="B1276" s="419">
        <v>84947451</v>
      </c>
      <c r="C1276" s="420" t="s">
        <v>605</v>
      </c>
      <c r="D1276" s="420" t="s">
        <v>755</v>
      </c>
      <c r="E1276" s="844">
        <v>803</v>
      </c>
      <c r="F1276" s="847">
        <v>4.7842000000000002</v>
      </c>
      <c r="G1276" s="847">
        <v>1.0353600000000001</v>
      </c>
      <c r="H1276" s="420">
        <v>5.3239999999999998</v>
      </c>
      <c r="I1276" s="850">
        <v>0.96075699999999997</v>
      </c>
      <c r="J1276" s="850">
        <v>6.7925089999999999</v>
      </c>
      <c r="K1276" s="853">
        <v>10</v>
      </c>
      <c r="L1276" s="847">
        <v>18.884931999999999</v>
      </c>
      <c r="M1276" s="847">
        <v>12.246762</v>
      </c>
      <c r="N1276" s="847">
        <v>0.26401000000000002</v>
      </c>
      <c r="O1276" s="856">
        <v>0.193026</v>
      </c>
      <c r="P1276" s="853">
        <v>31</v>
      </c>
      <c r="Q1276" s="847">
        <v>133.515567</v>
      </c>
      <c r="R1276" s="847">
        <v>133.50311300000001</v>
      </c>
      <c r="S1276" s="847">
        <v>0.66625199999999996</v>
      </c>
      <c r="T1276" s="856">
        <v>0.66500599999999999</v>
      </c>
      <c r="U1276" s="422"/>
      <c r="V1276" s="420"/>
      <c r="W1276" s="421"/>
    </row>
    <row r="1277" spans="2:23">
      <c r="B1277" s="419">
        <v>84962745</v>
      </c>
      <c r="C1277" s="420" t="s">
        <v>605</v>
      </c>
      <c r="D1277" s="420" t="s">
        <v>754</v>
      </c>
      <c r="E1277" s="844">
        <v>876</v>
      </c>
      <c r="F1277" s="847">
        <v>377.11820999999998</v>
      </c>
      <c r="G1277" s="847">
        <v>4.95974</v>
      </c>
      <c r="H1277" s="420">
        <v>2.3780000000000001</v>
      </c>
      <c r="I1277" s="850">
        <v>1.6947909999999999</v>
      </c>
      <c r="J1277" s="850">
        <v>2.6393779999999998</v>
      </c>
      <c r="K1277" s="853">
        <v>67</v>
      </c>
      <c r="L1277" s="847">
        <v>138.79781199999999</v>
      </c>
      <c r="M1277" s="847">
        <v>45.675133000000002</v>
      </c>
      <c r="N1277" s="847">
        <v>0.51940600000000003</v>
      </c>
      <c r="O1277" s="856">
        <v>0.17579900000000001</v>
      </c>
      <c r="P1277" s="853">
        <v>36</v>
      </c>
      <c r="Q1277" s="847">
        <v>216.15639300000001</v>
      </c>
      <c r="R1277" s="847">
        <v>214.29337899999999</v>
      </c>
      <c r="S1277" s="847">
        <v>0.74885800000000002</v>
      </c>
      <c r="T1277" s="856">
        <v>0.73972599999999999</v>
      </c>
      <c r="U1277" s="422"/>
      <c r="V1277" s="420"/>
      <c r="W1277" s="421"/>
    </row>
    <row r="1278" spans="2:23">
      <c r="B1278" s="419">
        <v>84965669</v>
      </c>
      <c r="C1278" s="420" t="s">
        <v>759</v>
      </c>
      <c r="D1278" s="420" t="s">
        <v>753</v>
      </c>
      <c r="E1278" s="844">
        <v>1663</v>
      </c>
      <c r="F1278" s="847">
        <v>11.27628</v>
      </c>
      <c r="G1278" s="847">
        <v>8.3546999999999993</v>
      </c>
      <c r="H1278" s="420">
        <v>3.1659999999999999</v>
      </c>
      <c r="I1278" s="850">
        <v>3.2443879999999998</v>
      </c>
      <c r="J1278" s="850">
        <v>0.27430700000000002</v>
      </c>
      <c r="K1278" s="853">
        <v>26</v>
      </c>
      <c r="L1278" s="847">
        <v>174.38632999999999</v>
      </c>
      <c r="M1278" s="847">
        <v>170.82048499999999</v>
      </c>
      <c r="N1278" s="847">
        <v>2.303067</v>
      </c>
      <c r="O1278" s="856">
        <v>2.2970540000000002</v>
      </c>
      <c r="P1278" s="853">
        <v>8</v>
      </c>
      <c r="Q1278" s="847">
        <v>14.442574</v>
      </c>
      <c r="R1278" s="847">
        <v>14.442574</v>
      </c>
      <c r="S1278" s="847">
        <v>4.6302000000000003E-2</v>
      </c>
      <c r="T1278" s="856">
        <v>4.6302000000000003E-2</v>
      </c>
      <c r="U1278" s="422"/>
      <c r="V1278" s="420"/>
      <c r="W1278" s="421"/>
    </row>
    <row r="1279" spans="2:23">
      <c r="B1279" s="419">
        <v>84965685</v>
      </c>
      <c r="C1279" s="420" t="s">
        <v>759</v>
      </c>
      <c r="D1279" s="420" t="s">
        <v>753</v>
      </c>
      <c r="E1279" s="844">
        <v>950</v>
      </c>
      <c r="F1279" s="847">
        <v>43.437019999999997</v>
      </c>
      <c r="G1279" s="847">
        <v>5.8754499999999998</v>
      </c>
      <c r="H1279" s="420">
        <v>4.3620000000000001</v>
      </c>
      <c r="I1279" s="850">
        <v>9.7251729999999998</v>
      </c>
      <c r="J1279" s="850">
        <v>0.260712</v>
      </c>
      <c r="K1279" s="853">
        <v>29</v>
      </c>
      <c r="L1279" s="847">
        <v>701.442228</v>
      </c>
      <c r="M1279" s="847">
        <v>689.35450900000001</v>
      </c>
      <c r="N1279" s="847">
        <v>3.8136839999999999</v>
      </c>
      <c r="O1279" s="856">
        <v>3.1294740000000001</v>
      </c>
      <c r="P1279" s="853">
        <v>24</v>
      </c>
      <c r="Q1279" s="847">
        <v>18.804210999999999</v>
      </c>
      <c r="R1279" s="847">
        <v>18.804210999999999</v>
      </c>
      <c r="S1279" s="847">
        <v>0.15052599999999999</v>
      </c>
      <c r="T1279" s="856">
        <v>0.15052599999999999</v>
      </c>
      <c r="U1279" s="422"/>
      <c r="V1279" s="420"/>
      <c r="W1279" s="421"/>
    </row>
    <row r="1280" spans="2:23">
      <c r="B1280" s="419">
        <v>84965737</v>
      </c>
      <c r="C1280" s="420" t="s">
        <v>759</v>
      </c>
      <c r="D1280" s="420" t="s">
        <v>753</v>
      </c>
      <c r="E1280" s="844">
        <v>0</v>
      </c>
      <c r="F1280" s="847">
        <v>0</v>
      </c>
      <c r="G1280" s="847">
        <v>0</v>
      </c>
      <c r="H1280" s="420">
        <v>0</v>
      </c>
      <c r="I1280" s="850">
        <v>0</v>
      </c>
      <c r="J1280" s="850">
        <v>0</v>
      </c>
      <c r="K1280" s="853">
        <v>0</v>
      </c>
      <c r="L1280" s="847">
        <v>0</v>
      </c>
      <c r="M1280" s="847">
        <v>0</v>
      </c>
      <c r="N1280" s="847">
        <v>0</v>
      </c>
      <c r="O1280" s="856">
        <v>0</v>
      </c>
      <c r="P1280" s="853">
        <v>0</v>
      </c>
      <c r="Q1280" s="847">
        <v>0</v>
      </c>
      <c r="R1280" s="847">
        <v>0</v>
      </c>
      <c r="S1280" s="847">
        <v>0</v>
      </c>
      <c r="T1280" s="856">
        <v>0</v>
      </c>
      <c r="U1280" s="422"/>
      <c r="V1280" s="420"/>
      <c r="W1280" s="421"/>
    </row>
    <row r="1281" spans="2:23">
      <c r="B1281" s="419">
        <v>84965765</v>
      </c>
      <c r="C1281" s="420" t="s">
        <v>759</v>
      </c>
      <c r="D1281" s="420" t="s">
        <v>753</v>
      </c>
      <c r="E1281" s="844">
        <v>544</v>
      </c>
      <c r="F1281" s="847">
        <v>22.38672</v>
      </c>
      <c r="G1281" s="847">
        <v>2.8428399999999998</v>
      </c>
      <c r="H1281" s="420">
        <v>4.7089999999999996</v>
      </c>
      <c r="I1281" s="850">
        <v>4.9745080000000002</v>
      </c>
      <c r="J1281" s="850">
        <v>1.179316</v>
      </c>
      <c r="K1281" s="853">
        <v>21</v>
      </c>
      <c r="L1281" s="847">
        <v>570.64175899999998</v>
      </c>
      <c r="M1281" s="847">
        <v>570.64175899999998</v>
      </c>
      <c r="N1281" s="847">
        <v>4.9007350000000001</v>
      </c>
      <c r="O1281" s="856">
        <v>4.9007350000000001</v>
      </c>
      <c r="P1281" s="853">
        <v>35</v>
      </c>
      <c r="Q1281" s="847">
        <v>135.28308799999999</v>
      </c>
      <c r="R1281" s="847">
        <v>135.28308799999999</v>
      </c>
      <c r="S1281" s="847">
        <v>0.74080900000000005</v>
      </c>
      <c r="T1281" s="856">
        <v>0.74080900000000005</v>
      </c>
      <c r="U1281" s="422"/>
      <c r="V1281" s="420"/>
      <c r="W1281" s="421"/>
    </row>
    <row r="1282" spans="2:23">
      <c r="B1282" s="419">
        <v>84982802</v>
      </c>
      <c r="C1282" s="420" t="s">
        <v>759</v>
      </c>
      <c r="D1282" s="420" t="s">
        <v>753</v>
      </c>
      <c r="E1282" s="844">
        <v>116</v>
      </c>
      <c r="F1282" s="847">
        <v>119.37788</v>
      </c>
      <c r="G1282" s="847">
        <v>1.39689</v>
      </c>
      <c r="H1282" s="420">
        <v>1.395</v>
      </c>
      <c r="I1282" s="850">
        <v>2.1444079999999999</v>
      </c>
      <c r="J1282" s="850">
        <v>0.14352599999999999</v>
      </c>
      <c r="K1282" s="853">
        <v>12</v>
      </c>
      <c r="L1282" s="847">
        <v>316.720259</v>
      </c>
      <c r="M1282" s="847">
        <v>316.720259</v>
      </c>
      <c r="N1282" s="847">
        <v>1.6896549999999999</v>
      </c>
      <c r="O1282" s="856">
        <v>1.6896549999999999</v>
      </c>
      <c r="P1282" s="853">
        <v>5</v>
      </c>
      <c r="Q1282" s="847">
        <v>21.198276</v>
      </c>
      <c r="R1282" s="847">
        <v>21.198276</v>
      </c>
      <c r="S1282" s="847">
        <v>9.4827999999999996E-2</v>
      </c>
      <c r="T1282" s="856">
        <v>9.4827999999999996E-2</v>
      </c>
      <c r="U1282" s="422"/>
      <c r="V1282" s="420"/>
      <c r="W1282" s="421"/>
    </row>
    <row r="1283" spans="2:23">
      <c r="B1283" s="419">
        <v>84997626</v>
      </c>
      <c r="C1283" s="420" t="s">
        <v>759</v>
      </c>
      <c r="D1283" s="420" t="s">
        <v>755</v>
      </c>
      <c r="E1283" s="844">
        <v>211</v>
      </c>
      <c r="F1283" s="847">
        <v>0.59545999999999999</v>
      </c>
      <c r="G1283" s="847">
        <v>2.1257600000000001</v>
      </c>
      <c r="H1283" s="420">
        <v>2.7120000000000002</v>
      </c>
      <c r="I1283" s="850">
        <v>2.0154010000000002</v>
      </c>
      <c r="J1283" s="850">
        <v>1.6208929999999999</v>
      </c>
      <c r="K1283" s="853">
        <v>2</v>
      </c>
      <c r="L1283" s="847">
        <v>56.824644999999997</v>
      </c>
      <c r="M1283" s="847">
        <v>56.824644999999997</v>
      </c>
      <c r="N1283" s="847">
        <v>0.27488200000000002</v>
      </c>
      <c r="O1283" s="856">
        <v>0.27488200000000002</v>
      </c>
      <c r="P1283" s="853">
        <v>5</v>
      </c>
      <c r="Q1283" s="847">
        <v>45.701422000000001</v>
      </c>
      <c r="R1283" s="847">
        <v>43.426540000000003</v>
      </c>
      <c r="S1283" s="847">
        <v>0.20853099999999999</v>
      </c>
      <c r="T1283" s="856">
        <v>0.203791</v>
      </c>
      <c r="U1283" s="422"/>
      <c r="V1283" s="420"/>
      <c r="W1283" s="421"/>
    </row>
    <row r="1284" spans="2:23">
      <c r="B1284" s="419">
        <v>84997629</v>
      </c>
      <c r="C1284" s="420" t="s">
        <v>759</v>
      </c>
      <c r="D1284" s="420" t="s">
        <v>755</v>
      </c>
      <c r="E1284" s="844">
        <v>168</v>
      </c>
      <c r="F1284" s="847">
        <v>1.5344100000000001</v>
      </c>
      <c r="G1284" s="847">
        <v>2.2069899999999998</v>
      </c>
      <c r="H1284" s="420">
        <v>4.1859999999999999</v>
      </c>
      <c r="I1284" s="850">
        <v>1.5885E-2</v>
      </c>
      <c r="J1284" s="850">
        <v>0.34206700000000001</v>
      </c>
      <c r="K1284" s="853">
        <v>1</v>
      </c>
      <c r="L1284" s="847">
        <v>1.1695439999999999</v>
      </c>
      <c r="M1284" s="847">
        <v>1.1695439999999999</v>
      </c>
      <c r="N1284" s="847">
        <v>5.9519999999999998E-3</v>
      </c>
      <c r="O1284" s="856">
        <v>5.9519999999999998E-3</v>
      </c>
      <c r="P1284" s="853">
        <v>5</v>
      </c>
      <c r="Q1284" s="847">
        <v>25.184524</v>
      </c>
      <c r="R1284" s="847">
        <v>25.184524</v>
      </c>
      <c r="S1284" s="847">
        <v>0.160714</v>
      </c>
      <c r="T1284" s="856">
        <v>0.160714</v>
      </c>
      <c r="U1284" s="422"/>
      <c r="V1284" s="420"/>
      <c r="W1284" s="421"/>
    </row>
    <row r="1285" spans="2:23">
      <c r="B1285" s="419">
        <v>84998125</v>
      </c>
      <c r="C1285" s="420" t="s">
        <v>759</v>
      </c>
      <c r="D1285" s="420" t="s">
        <v>755</v>
      </c>
      <c r="E1285" s="844">
        <v>2</v>
      </c>
      <c r="F1285" s="847">
        <v>0</v>
      </c>
      <c r="G1285" s="847">
        <v>3.4610000000000002E-2</v>
      </c>
      <c r="H1285" s="420">
        <v>1.278</v>
      </c>
      <c r="I1285" s="850">
        <v>0</v>
      </c>
      <c r="J1285" s="850">
        <v>0</v>
      </c>
      <c r="K1285" s="853">
        <v>0</v>
      </c>
      <c r="L1285" s="847">
        <v>0</v>
      </c>
      <c r="M1285" s="847">
        <v>0</v>
      </c>
      <c r="N1285" s="847">
        <v>0</v>
      </c>
      <c r="O1285" s="856">
        <v>0</v>
      </c>
      <c r="P1285" s="853">
        <v>0</v>
      </c>
      <c r="Q1285" s="847">
        <v>0</v>
      </c>
      <c r="R1285" s="847">
        <v>0</v>
      </c>
      <c r="S1285" s="847">
        <v>0</v>
      </c>
      <c r="T1285" s="856">
        <v>0</v>
      </c>
      <c r="U1285" s="422"/>
      <c r="V1285" s="420"/>
      <c r="W1285" s="421"/>
    </row>
    <row r="1286" spans="2:23">
      <c r="B1286" s="419">
        <v>84998156</v>
      </c>
      <c r="C1286" s="420" t="s">
        <v>759</v>
      </c>
      <c r="D1286" s="420" t="s">
        <v>755</v>
      </c>
      <c r="E1286" s="844">
        <v>0</v>
      </c>
      <c r="F1286" s="847">
        <v>0</v>
      </c>
      <c r="G1286" s="847">
        <v>0.66298999999999997</v>
      </c>
      <c r="H1286" s="420">
        <v>1.542</v>
      </c>
      <c r="I1286" s="850">
        <v>0</v>
      </c>
      <c r="J1286" s="850">
        <v>0</v>
      </c>
      <c r="K1286" s="853">
        <v>0</v>
      </c>
      <c r="L1286" s="847">
        <v>0</v>
      </c>
      <c r="M1286" s="847">
        <v>0</v>
      </c>
      <c r="N1286" s="847">
        <v>0</v>
      </c>
      <c r="O1286" s="856">
        <v>0</v>
      </c>
      <c r="P1286" s="853">
        <v>0</v>
      </c>
      <c r="Q1286" s="847">
        <v>0</v>
      </c>
      <c r="R1286" s="847">
        <v>0</v>
      </c>
      <c r="S1286" s="847">
        <v>0</v>
      </c>
      <c r="T1286" s="856">
        <v>0</v>
      </c>
      <c r="U1286" s="422"/>
      <c r="V1286" s="420"/>
      <c r="W1286" s="421"/>
    </row>
    <row r="1287" spans="2:23">
      <c r="B1287" s="419">
        <v>84998159</v>
      </c>
      <c r="C1287" s="420" t="s">
        <v>759</v>
      </c>
      <c r="D1287" s="420" t="s">
        <v>755</v>
      </c>
      <c r="E1287" s="844">
        <v>144</v>
      </c>
      <c r="F1287" s="847">
        <v>1.85605</v>
      </c>
      <c r="G1287" s="847">
        <v>0.68559999999999999</v>
      </c>
      <c r="H1287" s="420">
        <v>2.8690000000000002</v>
      </c>
      <c r="I1287" s="850">
        <v>0.50865099999999996</v>
      </c>
      <c r="J1287" s="850">
        <v>1.263506</v>
      </c>
      <c r="K1287" s="853">
        <v>3</v>
      </c>
      <c r="L1287" s="847">
        <v>38.674768999999998</v>
      </c>
      <c r="M1287" s="847">
        <v>38.674768999999998</v>
      </c>
      <c r="N1287" s="847">
        <v>0.59027799999999997</v>
      </c>
      <c r="O1287" s="856">
        <v>0.59027799999999997</v>
      </c>
      <c r="P1287" s="853">
        <v>4</v>
      </c>
      <c r="Q1287" s="847">
        <v>96.069444000000004</v>
      </c>
      <c r="R1287" s="847">
        <v>96.069444000000004</v>
      </c>
      <c r="S1287" s="847">
        <v>0.45833299999999999</v>
      </c>
      <c r="T1287" s="856">
        <v>0.45833299999999999</v>
      </c>
      <c r="U1287" s="422"/>
      <c r="V1287" s="420"/>
      <c r="W1287" s="421"/>
    </row>
    <row r="1288" spans="2:23">
      <c r="B1288" s="419">
        <v>85005859</v>
      </c>
      <c r="C1288" s="420" t="s">
        <v>605</v>
      </c>
      <c r="D1288" s="420" t="s">
        <v>753</v>
      </c>
      <c r="E1288" s="844">
        <v>1233</v>
      </c>
      <c r="F1288" s="847">
        <v>7.7057099999999998</v>
      </c>
      <c r="G1288" s="847">
        <v>10.43167</v>
      </c>
      <c r="H1288" s="420">
        <v>3.7480000000000002</v>
      </c>
      <c r="I1288" s="850">
        <v>5.6568949999999996</v>
      </c>
      <c r="J1288" s="850">
        <v>4.6399999999999997E-2</v>
      </c>
      <c r="K1288" s="853">
        <v>12</v>
      </c>
      <c r="L1288" s="847">
        <v>268.25644799999998</v>
      </c>
      <c r="M1288" s="847">
        <v>268.25644799999998</v>
      </c>
      <c r="N1288" s="847">
        <v>4.0154100000000001</v>
      </c>
      <c r="O1288" s="856">
        <v>4.0154100000000001</v>
      </c>
      <c r="P1288" s="853">
        <v>11</v>
      </c>
      <c r="Q1288" s="847">
        <v>2.2003240000000002</v>
      </c>
      <c r="R1288" s="847">
        <v>2.2003240000000002</v>
      </c>
      <c r="S1288" s="847">
        <v>2.1087000000000002E-2</v>
      </c>
      <c r="T1288" s="856">
        <v>2.1087000000000002E-2</v>
      </c>
      <c r="U1288" s="422"/>
      <c r="V1288" s="420"/>
      <c r="W1288" s="421"/>
    </row>
    <row r="1289" spans="2:23">
      <c r="B1289" s="419">
        <v>85018902</v>
      </c>
      <c r="C1289" s="420" t="s">
        <v>605</v>
      </c>
      <c r="D1289" s="420" t="s">
        <v>753</v>
      </c>
      <c r="E1289" s="844">
        <v>744</v>
      </c>
      <c r="F1289" s="847">
        <v>8.9334100000000003</v>
      </c>
      <c r="G1289" s="847">
        <v>2.52867</v>
      </c>
      <c r="H1289" s="420">
        <v>3.048</v>
      </c>
      <c r="I1289" s="850">
        <v>1.46262</v>
      </c>
      <c r="J1289" s="850">
        <v>0.25863799999999998</v>
      </c>
      <c r="K1289" s="853">
        <v>17</v>
      </c>
      <c r="L1289" s="847">
        <v>69.493099999999998</v>
      </c>
      <c r="M1289" s="847">
        <v>69.487724</v>
      </c>
      <c r="N1289" s="847">
        <v>0.87096799999999996</v>
      </c>
      <c r="O1289" s="856">
        <v>0.86962399999999995</v>
      </c>
      <c r="P1289" s="853">
        <v>16</v>
      </c>
      <c r="Q1289" s="847">
        <v>12.287634000000001</v>
      </c>
      <c r="R1289" s="847">
        <v>12.287634000000001</v>
      </c>
      <c r="S1289" s="847">
        <v>7.7956999999999999E-2</v>
      </c>
      <c r="T1289" s="856">
        <v>7.7956999999999999E-2</v>
      </c>
      <c r="U1289" s="422"/>
      <c r="V1289" s="420"/>
      <c r="W1289" s="421"/>
    </row>
    <row r="1290" spans="2:23">
      <c r="B1290" s="419">
        <v>85018905</v>
      </c>
      <c r="C1290" s="420" t="s">
        <v>605</v>
      </c>
      <c r="D1290" s="420" t="s">
        <v>753</v>
      </c>
      <c r="E1290" s="844">
        <v>802</v>
      </c>
      <c r="F1290" s="847">
        <v>1.6059099999999999</v>
      </c>
      <c r="G1290" s="847">
        <v>6.58378</v>
      </c>
      <c r="H1290" s="420">
        <v>1.6910000000000001</v>
      </c>
      <c r="I1290" s="850">
        <v>0.17757400000000001</v>
      </c>
      <c r="J1290" s="850">
        <v>2.0330000000000001E-3</v>
      </c>
      <c r="K1290" s="853">
        <v>2</v>
      </c>
      <c r="L1290" s="847">
        <v>16.993288</v>
      </c>
      <c r="M1290" s="847">
        <v>16.993288</v>
      </c>
      <c r="N1290" s="847">
        <v>1.046135</v>
      </c>
      <c r="O1290" s="856">
        <v>1.046135</v>
      </c>
      <c r="P1290" s="853">
        <v>8</v>
      </c>
      <c r="Q1290" s="847">
        <v>0.19451399999999999</v>
      </c>
      <c r="R1290" s="847">
        <v>0.19451399999999999</v>
      </c>
      <c r="S1290" s="847">
        <v>9.9749999999999995E-3</v>
      </c>
      <c r="T1290" s="856">
        <v>9.9749999999999995E-3</v>
      </c>
      <c r="U1290" s="422"/>
      <c r="V1290" s="420"/>
      <c r="W1290" s="421"/>
    </row>
    <row r="1291" spans="2:23">
      <c r="B1291" s="419">
        <v>85068151</v>
      </c>
      <c r="C1291" s="420" t="s">
        <v>757</v>
      </c>
      <c r="D1291" s="420" t="s">
        <v>753</v>
      </c>
      <c r="E1291" s="844">
        <v>698</v>
      </c>
      <c r="F1291" s="847">
        <v>132.70412999999999</v>
      </c>
      <c r="G1291" s="847">
        <v>1.4151199999999999</v>
      </c>
      <c r="H1291" s="420">
        <v>1.2969999999999999</v>
      </c>
      <c r="I1291" s="850">
        <v>3.9880879999999999</v>
      </c>
      <c r="J1291" s="850">
        <v>6.5307639999999996</v>
      </c>
      <c r="K1291" s="853">
        <v>52</v>
      </c>
      <c r="L1291" s="847">
        <v>328.01807500000001</v>
      </c>
      <c r="M1291" s="847">
        <v>328.01807500000001</v>
      </c>
      <c r="N1291" s="847">
        <v>2.4856729999999998</v>
      </c>
      <c r="O1291" s="856">
        <v>2.4856729999999998</v>
      </c>
      <c r="P1291" s="853">
        <v>33</v>
      </c>
      <c r="Q1291" s="847">
        <v>537.15186200000005</v>
      </c>
      <c r="R1291" s="847">
        <v>537.15186200000005</v>
      </c>
      <c r="S1291" s="847">
        <v>1.91404</v>
      </c>
      <c r="T1291" s="856">
        <v>1.91404</v>
      </c>
      <c r="U1291" s="422"/>
      <c r="V1291" s="420"/>
      <c r="W1291" s="421"/>
    </row>
    <row r="1292" spans="2:23">
      <c r="B1292" s="419">
        <v>85081013</v>
      </c>
      <c r="C1292" s="420" t="s">
        <v>758</v>
      </c>
      <c r="D1292" s="420" t="s">
        <v>753</v>
      </c>
      <c r="E1292" s="844">
        <v>868</v>
      </c>
      <c r="F1292" s="847">
        <v>21.32009</v>
      </c>
      <c r="G1292" s="847">
        <v>2.2017600000000002</v>
      </c>
      <c r="H1292" s="420">
        <v>5.2350000000000003</v>
      </c>
      <c r="I1292" s="850">
        <v>1.1733279999999999</v>
      </c>
      <c r="J1292" s="850">
        <v>1.142973</v>
      </c>
      <c r="K1292" s="853">
        <v>30</v>
      </c>
      <c r="L1292" s="847">
        <v>100.68794200000001</v>
      </c>
      <c r="M1292" s="847">
        <v>16.224194000000001</v>
      </c>
      <c r="N1292" s="847">
        <v>0.48156700000000002</v>
      </c>
      <c r="O1292" s="856">
        <v>0.111751</v>
      </c>
      <c r="P1292" s="853">
        <v>30</v>
      </c>
      <c r="Q1292" s="847">
        <v>97.958524999999995</v>
      </c>
      <c r="R1292" s="847">
        <v>97.958524999999995</v>
      </c>
      <c r="S1292" s="847">
        <v>0.38018400000000002</v>
      </c>
      <c r="T1292" s="856">
        <v>0.38018400000000002</v>
      </c>
      <c r="U1292" s="422"/>
      <c r="V1292" s="420"/>
      <c r="W1292" s="421"/>
    </row>
    <row r="1293" spans="2:23">
      <c r="B1293" s="419">
        <v>85081026</v>
      </c>
      <c r="C1293" s="420" t="s">
        <v>758</v>
      </c>
      <c r="D1293" s="420" t="s">
        <v>753</v>
      </c>
      <c r="E1293" s="844">
        <v>1103</v>
      </c>
      <c r="F1293" s="847">
        <v>84.713660000000004</v>
      </c>
      <c r="G1293" s="847">
        <v>5.9712500000000004</v>
      </c>
      <c r="H1293" s="420">
        <v>0</v>
      </c>
      <c r="I1293" s="850">
        <v>81.310198</v>
      </c>
      <c r="J1293" s="850">
        <v>0.33183499999999999</v>
      </c>
      <c r="K1293" s="853">
        <v>63</v>
      </c>
      <c r="L1293" s="847">
        <v>3306.2640980000001</v>
      </c>
      <c r="M1293" s="847">
        <v>250.417528</v>
      </c>
      <c r="N1293" s="847">
        <v>3.9410699999999999</v>
      </c>
      <c r="O1293" s="856">
        <v>1.8975519999999999</v>
      </c>
      <c r="P1293" s="853">
        <v>27</v>
      </c>
      <c r="Q1293" s="847">
        <v>13.4932</v>
      </c>
      <c r="R1293" s="847">
        <v>13.4932</v>
      </c>
      <c r="S1293" s="847">
        <v>0.14233899999999999</v>
      </c>
      <c r="T1293" s="856">
        <v>0.14233899999999999</v>
      </c>
      <c r="U1293" s="422"/>
      <c r="V1293" s="420"/>
      <c r="W1293" s="421"/>
    </row>
    <row r="1294" spans="2:23">
      <c r="B1294" s="419">
        <v>85088208</v>
      </c>
      <c r="C1294" s="420" t="s">
        <v>752</v>
      </c>
      <c r="D1294" s="420" t="s">
        <v>753</v>
      </c>
      <c r="E1294" s="844">
        <v>0</v>
      </c>
      <c r="F1294" s="847">
        <v>0</v>
      </c>
      <c r="G1294" s="847">
        <v>0.14088000000000001</v>
      </c>
      <c r="H1294" s="420">
        <v>0</v>
      </c>
      <c r="I1294" s="850">
        <v>0</v>
      </c>
      <c r="J1294" s="850">
        <v>0</v>
      </c>
      <c r="K1294" s="853">
        <v>0</v>
      </c>
      <c r="L1294" s="847">
        <v>0</v>
      </c>
      <c r="M1294" s="847">
        <v>0</v>
      </c>
      <c r="N1294" s="847">
        <v>0</v>
      </c>
      <c r="O1294" s="856">
        <v>0</v>
      </c>
      <c r="P1294" s="853">
        <v>0</v>
      </c>
      <c r="Q1294" s="847">
        <v>0</v>
      </c>
      <c r="R1294" s="847">
        <v>0</v>
      </c>
      <c r="S1294" s="847">
        <v>0</v>
      </c>
      <c r="T1294" s="856">
        <v>0</v>
      </c>
      <c r="U1294" s="422"/>
      <c r="V1294" s="420"/>
      <c r="W1294" s="421"/>
    </row>
    <row r="1295" spans="2:23">
      <c r="B1295" s="419">
        <v>85093128</v>
      </c>
      <c r="C1295" s="420" t="s">
        <v>752</v>
      </c>
      <c r="D1295" s="420" t="s">
        <v>753</v>
      </c>
      <c r="E1295" s="844">
        <v>1273</v>
      </c>
      <c r="F1295" s="847">
        <v>16.794350000000001</v>
      </c>
      <c r="G1295" s="847">
        <v>12.946859999999999</v>
      </c>
      <c r="H1295" s="420">
        <v>0</v>
      </c>
      <c r="I1295" s="850">
        <v>5.7505509999999997</v>
      </c>
      <c r="J1295" s="850">
        <v>0.237928</v>
      </c>
      <c r="K1295" s="853">
        <v>10</v>
      </c>
      <c r="L1295" s="847">
        <v>297.15167600000001</v>
      </c>
      <c r="M1295" s="847">
        <v>29.570529000000001</v>
      </c>
      <c r="N1295" s="847">
        <v>1.353496</v>
      </c>
      <c r="O1295" s="856">
        <v>0.25137500000000002</v>
      </c>
      <c r="P1295" s="853">
        <v>10</v>
      </c>
      <c r="Q1295" s="847">
        <v>12.29458</v>
      </c>
      <c r="R1295" s="847">
        <v>12.29458</v>
      </c>
      <c r="S1295" s="847">
        <v>0.13511400000000001</v>
      </c>
      <c r="T1295" s="856">
        <v>0.13511400000000001</v>
      </c>
      <c r="U1295" s="422"/>
      <c r="V1295" s="420"/>
      <c r="W1295" s="421"/>
    </row>
    <row r="1296" spans="2:23">
      <c r="B1296" s="419">
        <v>85153112</v>
      </c>
      <c r="C1296" s="420" t="s">
        <v>756</v>
      </c>
      <c r="D1296" s="420" t="s">
        <v>753</v>
      </c>
      <c r="E1296" s="844">
        <v>0</v>
      </c>
      <c r="F1296" s="847">
        <v>0</v>
      </c>
      <c r="G1296" s="847">
        <v>0</v>
      </c>
      <c r="H1296" s="420">
        <v>0</v>
      </c>
      <c r="I1296" s="850">
        <v>0</v>
      </c>
      <c r="J1296" s="850">
        <v>0</v>
      </c>
      <c r="K1296" s="853">
        <v>0</v>
      </c>
      <c r="L1296" s="847">
        <v>0</v>
      </c>
      <c r="M1296" s="847">
        <v>0</v>
      </c>
      <c r="N1296" s="847">
        <v>0</v>
      </c>
      <c r="O1296" s="856">
        <v>0</v>
      </c>
      <c r="P1296" s="853">
        <v>0</v>
      </c>
      <c r="Q1296" s="847">
        <v>0</v>
      </c>
      <c r="R1296" s="847">
        <v>0</v>
      </c>
      <c r="S1296" s="847">
        <v>0</v>
      </c>
      <c r="T1296" s="856">
        <v>0</v>
      </c>
      <c r="U1296" s="422"/>
      <c r="V1296" s="420"/>
      <c r="W1296" s="421"/>
    </row>
    <row r="1297" spans="2:23">
      <c r="B1297" s="419">
        <v>85153140</v>
      </c>
      <c r="C1297" s="420" t="s">
        <v>756</v>
      </c>
      <c r="D1297" s="420" t="s">
        <v>753</v>
      </c>
      <c r="E1297" s="844">
        <v>0</v>
      </c>
      <c r="F1297" s="847">
        <v>0</v>
      </c>
      <c r="G1297" s="847">
        <v>0</v>
      </c>
      <c r="H1297" s="420">
        <v>0</v>
      </c>
      <c r="I1297" s="850">
        <v>0</v>
      </c>
      <c r="J1297" s="850">
        <v>0</v>
      </c>
      <c r="K1297" s="853">
        <v>0</v>
      </c>
      <c r="L1297" s="847">
        <v>0</v>
      </c>
      <c r="M1297" s="847">
        <v>0</v>
      </c>
      <c r="N1297" s="847">
        <v>0</v>
      </c>
      <c r="O1297" s="856">
        <v>0</v>
      </c>
      <c r="P1297" s="853">
        <v>0</v>
      </c>
      <c r="Q1297" s="847">
        <v>0</v>
      </c>
      <c r="R1297" s="847">
        <v>0</v>
      </c>
      <c r="S1297" s="847">
        <v>0</v>
      </c>
      <c r="T1297" s="856">
        <v>0</v>
      </c>
      <c r="U1297" s="422"/>
      <c r="V1297" s="420"/>
      <c r="W1297" s="421"/>
    </row>
    <row r="1298" spans="2:23">
      <c r="B1298" s="419">
        <v>85161016</v>
      </c>
      <c r="C1298" s="420" t="s">
        <v>757</v>
      </c>
      <c r="D1298" s="420" t="s">
        <v>753</v>
      </c>
      <c r="E1298" s="844">
        <v>1083</v>
      </c>
      <c r="F1298" s="847">
        <v>40.58464</v>
      </c>
      <c r="G1298" s="847">
        <v>4.9135900000000001</v>
      </c>
      <c r="H1298" s="420">
        <v>3.1880000000000002</v>
      </c>
      <c r="I1298" s="850">
        <v>7.0918640000000002</v>
      </c>
      <c r="J1298" s="850">
        <v>0.43662200000000001</v>
      </c>
      <c r="K1298" s="853">
        <v>21</v>
      </c>
      <c r="L1298" s="847">
        <v>443.18431800000002</v>
      </c>
      <c r="M1298" s="847">
        <v>443.06245000000001</v>
      </c>
      <c r="N1298" s="847">
        <v>4.2363799999999996</v>
      </c>
      <c r="O1298" s="856">
        <v>4.234534</v>
      </c>
      <c r="P1298" s="853">
        <v>9</v>
      </c>
      <c r="Q1298" s="847">
        <v>27.281624999999998</v>
      </c>
      <c r="R1298" s="847">
        <v>27.281624999999998</v>
      </c>
      <c r="S1298" s="847">
        <v>0.14866099999999999</v>
      </c>
      <c r="T1298" s="856">
        <v>0.14866099999999999</v>
      </c>
      <c r="U1298" s="422"/>
      <c r="V1298" s="420"/>
      <c r="W1298" s="421"/>
    </row>
    <row r="1299" spans="2:23">
      <c r="B1299" s="419">
        <v>85161019</v>
      </c>
      <c r="C1299" s="420" t="s">
        <v>757</v>
      </c>
      <c r="D1299" s="420" t="s">
        <v>755</v>
      </c>
      <c r="E1299" s="844">
        <v>1</v>
      </c>
      <c r="F1299" s="847">
        <v>0.47898000000000002</v>
      </c>
      <c r="G1299" s="847">
        <v>0.77032</v>
      </c>
      <c r="H1299" s="420">
        <v>6.4180000000000001</v>
      </c>
      <c r="I1299" s="850">
        <v>1.332452</v>
      </c>
      <c r="J1299" s="850">
        <v>0</v>
      </c>
      <c r="K1299" s="853">
        <v>2</v>
      </c>
      <c r="L1299" s="847">
        <v>379.16666700000002</v>
      </c>
      <c r="M1299" s="847">
        <v>379.16666700000002</v>
      </c>
      <c r="N1299" s="847">
        <v>2</v>
      </c>
      <c r="O1299" s="856">
        <v>2</v>
      </c>
      <c r="P1299" s="853">
        <v>0</v>
      </c>
      <c r="Q1299" s="847">
        <v>0</v>
      </c>
      <c r="R1299" s="847">
        <v>0</v>
      </c>
      <c r="S1299" s="847">
        <v>0</v>
      </c>
      <c r="T1299" s="856">
        <v>0</v>
      </c>
      <c r="U1299" s="422"/>
      <c r="V1299" s="420"/>
      <c r="W1299" s="421"/>
    </row>
    <row r="1300" spans="2:23">
      <c r="B1300" s="419">
        <v>85161218</v>
      </c>
      <c r="C1300" s="420" t="s">
        <v>757</v>
      </c>
      <c r="D1300" s="420" t="s">
        <v>753</v>
      </c>
      <c r="E1300" s="844">
        <v>624</v>
      </c>
      <c r="F1300" s="847">
        <v>75.994439999999997</v>
      </c>
      <c r="G1300" s="847">
        <v>0.65273999999999999</v>
      </c>
      <c r="H1300" s="420">
        <v>2.508</v>
      </c>
      <c r="I1300" s="850">
        <v>7.4393789999999997</v>
      </c>
      <c r="J1300" s="850">
        <v>0.24521799999999999</v>
      </c>
      <c r="K1300" s="853">
        <v>37</v>
      </c>
      <c r="L1300" s="847">
        <v>496.39169299999998</v>
      </c>
      <c r="M1300" s="847">
        <v>496.39169299999998</v>
      </c>
      <c r="N1300" s="847">
        <v>4.4791670000000003</v>
      </c>
      <c r="O1300" s="856">
        <v>4.4791670000000003</v>
      </c>
      <c r="P1300" s="853">
        <v>11</v>
      </c>
      <c r="Q1300" s="847">
        <v>16.362126</v>
      </c>
      <c r="R1300" s="847">
        <v>16.362126</v>
      </c>
      <c r="S1300" s="847">
        <v>8.3333000000000004E-2</v>
      </c>
      <c r="T1300" s="856">
        <v>8.3333000000000004E-2</v>
      </c>
      <c r="U1300" s="422"/>
      <c r="V1300" s="420"/>
      <c r="W1300" s="421"/>
    </row>
    <row r="1301" spans="2:23">
      <c r="B1301" s="419">
        <v>85206371</v>
      </c>
      <c r="C1301" s="420" t="s">
        <v>759</v>
      </c>
      <c r="D1301" s="420" t="s">
        <v>753</v>
      </c>
      <c r="E1301" s="844">
        <v>726</v>
      </c>
      <c r="F1301" s="847">
        <v>144.19612000000001</v>
      </c>
      <c r="G1301" s="847">
        <v>0.45717999999999998</v>
      </c>
      <c r="H1301" s="420">
        <v>3.536</v>
      </c>
      <c r="I1301" s="850">
        <v>4.2606710000000003</v>
      </c>
      <c r="J1301" s="850">
        <v>0.56273700000000004</v>
      </c>
      <c r="K1301" s="853">
        <v>39</v>
      </c>
      <c r="L1301" s="847">
        <v>479.61985800000002</v>
      </c>
      <c r="M1301" s="847">
        <v>463.49079399999999</v>
      </c>
      <c r="N1301" s="847">
        <v>3.8650139999999999</v>
      </c>
      <c r="O1301" s="856">
        <v>2.8539940000000001</v>
      </c>
      <c r="P1301" s="853">
        <v>42</v>
      </c>
      <c r="Q1301" s="847">
        <v>63.346763000000003</v>
      </c>
      <c r="R1301" s="847">
        <v>62.709021999999997</v>
      </c>
      <c r="S1301" s="847">
        <v>0.18732799999999999</v>
      </c>
      <c r="T1301" s="856">
        <v>0.16666700000000001</v>
      </c>
      <c r="U1301" s="422"/>
      <c r="V1301" s="420"/>
      <c r="W1301" s="421"/>
    </row>
    <row r="1302" spans="2:23">
      <c r="B1302" s="419">
        <v>85211010</v>
      </c>
      <c r="C1302" s="420" t="s">
        <v>752</v>
      </c>
      <c r="D1302" s="420" t="s">
        <v>753</v>
      </c>
      <c r="E1302" s="844">
        <v>0</v>
      </c>
      <c r="F1302" s="847">
        <v>0</v>
      </c>
      <c r="G1302" s="847">
        <v>0</v>
      </c>
      <c r="H1302" s="420">
        <v>0</v>
      </c>
      <c r="I1302" s="850">
        <v>0</v>
      </c>
      <c r="J1302" s="850">
        <v>0</v>
      </c>
      <c r="K1302" s="853">
        <v>0</v>
      </c>
      <c r="L1302" s="847">
        <v>0</v>
      </c>
      <c r="M1302" s="847">
        <v>0</v>
      </c>
      <c r="N1302" s="847">
        <v>0</v>
      </c>
      <c r="O1302" s="856">
        <v>0</v>
      </c>
      <c r="P1302" s="853">
        <v>0</v>
      </c>
      <c r="Q1302" s="847">
        <v>0</v>
      </c>
      <c r="R1302" s="847">
        <v>0</v>
      </c>
      <c r="S1302" s="847">
        <v>0</v>
      </c>
      <c r="T1302" s="856">
        <v>0</v>
      </c>
      <c r="U1302" s="422"/>
      <c r="V1302" s="420"/>
      <c r="W1302" s="421"/>
    </row>
    <row r="1303" spans="2:23">
      <c r="B1303" s="419">
        <v>85212266</v>
      </c>
      <c r="C1303" s="420" t="s">
        <v>752</v>
      </c>
      <c r="D1303" s="420" t="s">
        <v>753</v>
      </c>
      <c r="E1303" s="844">
        <v>1</v>
      </c>
      <c r="F1303" s="847">
        <v>1.43408</v>
      </c>
      <c r="G1303" s="847">
        <v>5.944E-2</v>
      </c>
      <c r="H1303" s="420">
        <v>0</v>
      </c>
      <c r="I1303" s="850">
        <v>1.7910000000000001E-3</v>
      </c>
      <c r="J1303" s="850">
        <v>1.677E-2</v>
      </c>
      <c r="K1303" s="853">
        <v>2</v>
      </c>
      <c r="L1303" s="847">
        <v>49.2</v>
      </c>
      <c r="M1303" s="847">
        <v>23.066666999999999</v>
      </c>
      <c r="N1303" s="847">
        <v>2</v>
      </c>
      <c r="O1303" s="856">
        <v>1</v>
      </c>
      <c r="P1303" s="853">
        <v>1</v>
      </c>
      <c r="Q1303" s="847">
        <v>216</v>
      </c>
      <c r="R1303" s="847">
        <v>216</v>
      </c>
      <c r="S1303" s="847">
        <v>1</v>
      </c>
      <c r="T1303" s="856">
        <v>1</v>
      </c>
      <c r="U1303" s="422"/>
      <c r="V1303" s="420"/>
      <c r="W1303" s="421"/>
    </row>
    <row r="1304" spans="2:23">
      <c r="B1304" s="419">
        <v>85221077</v>
      </c>
      <c r="C1304" s="420" t="s">
        <v>759</v>
      </c>
      <c r="D1304" s="420" t="s">
        <v>753</v>
      </c>
      <c r="E1304" s="844">
        <v>947</v>
      </c>
      <c r="F1304" s="847">
        <v>109.07387</v>
      </c>
      <c r="G1304" s="847">
        <v>3.7092000000000001</v>
      </c>
      <c r="H1304" s="420">
        <v>2.585</v>
      </c>
      <c r="I1304" s="850">
        <v>1.6145480000000001</v>
      </c>
      <c r="J1304" s="850">
        <v>1.1493180000000001</v>
      </c>
      <c r="K1304" s="853">
        <v>36</v>
      </c>
      <c r="L1304" s="847">
        <v>89.629039000000006</v>
      </c>
      <c r="M1304" s="847">
        <v>89.629039000000006</v>
      </c>
      <c r="N1304" s="847">
        <v>0.28722300000000001</v>
      </c>
      <c r="O1304" s="856">
        <v>0.28722300000000001</v>
      </c>
      <c r="P1304" s="853">
        <v>47</v>
      </c>
      <c r="Q1304" s="847">
        <v>63.802534000000001</v>
      </c>
      <c r="R1304" s="847">
        <v>63.802534000000001</v>
      </c>
      <c r="S1304" s="847">
        <v>0.52481500000000003</v>
      </c>
      <c r="T1304" s="856">
        <v>0.52481500000000003</v>
      </c>
      <c r="U1304" s="422"/>
      <c r="V1304" s="420"/>
      <c r="W1304" s="421"/>
    </row>
    <row r="1305" spans="2:23">
      <c r="B1305" s="419">
        <v>85221946</v>
      </c>
      <c r="C1305" s="420" t="s">
        <v>605</v>
      </c>
      <c r="D1305" s="420" t="s">
        <v>753</v>
      </c>
      <c r="E1305" s="844">
        <v>1732</v>
      </c>
      <c r="F1305" s="847">
        <v>20.700530000000001</v>
      </c>
      <c r="G1305" s="847">
        <v>15.95876</v>
      </c>
      <c r="H1305" s="420">
        <v>4.3479999999999999</v>
      </c>
      <c r="I1305" s="850">
        <v>1.6302190000000001</v>
      </c>
      <c r="J1305" s="850">
        <v>2.1799810000000002</v>
      </c>
      <c r="K1305" s="853">
        <v>12</v>
      </c>
      <c r="L1305" s="847">
        <v>65.293360000000007</v>
      </c>
      <c r="M1305" s="847">
        <v>18.816917</v>
      </c>
      <c r="N1305" s="847">
        <v>2.0357970000000001</v>
      </c>
      <c r="O1305" s="856">
        <v>1.0173209999999999</v>
      </c>
      <c r="P1305" s="853">
        <v>46</v>
      </c>
      <c r="Q1305" s="847">
        <v>87.312355999999994</v>
      </c>
      <c r="R1305" s="847">
        <v>54.7806</v>
      </c>
      <c r="S1305" s="847">
        <v>0.47459600000000002</v>
      </c>
      <c r="T1305" s="856">
        <v>0.364319</v>
      </c>
      <c r="U1305" s="422"/>
      <c r="V1305" s="420"/>
      <c r="W1305" s="421"/>
    </row>
    <row r="1306" spans="2:23">
      <c r="B1306" s="419">
        <v>85351479</v>
      </c>
      <c r="C1306" s="420" t="s">
        <v>758</v>
      </c>
      <c r="D1306" s="420" t="s">
        <v>753</v>
      </c>
      <c r="E1306" s="844">
        <v>1</v>
      </c>
      <c r="F1306" s="847">
        <v>0</v>
      </c>
      <c r="G1306" s="847">
        <v>0</v>
      </c>
      <c r="H1306" s="420">
        <v>0</v>
      </c>
      <c r="I1306" s="850">
        <v>4.4234000000000002E-2</v>
      </c>
      <c r="J1306" s="850">
        <v>0.115608</v>
      </c>
      <c r="K1306" s="853">
        <v>3</v>
      </c>
      <c r="L1306" s="847">
        <v>1280.2333329999999</v>
      </c>
      <c r="M1306" s="847">
        <v>1280.2333329999999</v>
      </c>
      <c r="N1306" s="847">
        <v>3</v>
      </c>
      <c r="O1306" s="856">
        <v>3</v>
      </c>
      <c r="P1306" s="853">
        <v>2</v>
      </c>
      <c r="Q1306" s="847">
        <v>3346</v>
      </c>
      <c r="R1306" s="847">
        <v>3346</v>
      </c>
      <c r="S1306" s="847">
        <v>2</v>
      </c>
      <c r="T1306" s="856">
        <v>2</v>
      </c>
      <c r="U1306" s="422"/>
      <c r="V1306" s="420"/>
      <c r="W1306" s="421"/>
    </row>
    <row r="1307" spans="2:23">
      <c r="B1307" s="419">
        <v>85357540</v>
      </c>
      <c r="C1307" s="420" t="s">
        <v>756</v>
      </c>
      <c r="D1307" s="420" t="s">
        <v>753</v>
      </c>
      <c r="E1307" s="844">
        <v>1</v>
      </c>
      <c r="F1307" s="847">
        <v>3.5729999999999998E-2</v>
      </c>
      <c r="G1307" s="847">
        <v>0</v>
      </c>
      <c r="H1307" s="420">
        <v>0</v>
      </c>
      <c r="I1307" s="850">
        <v>6.4273999999999998E-2</v>
      </c>
      <c r="J1307" s="850">
        <v>0</v>
      </c>
      <c r="K1307" s="853">
        <v>2</v>
      </c>
      <c r="L1307" s="847">
        <v>184.316667</v>
      </c>
      <c r="M1307" s="847">
        <v>184.316667</v>
      </c>
      <c r="N1307" s="847">
        <v>2</v>
      </c>
      <c r="O1307" s="856">
        <v>2</v>
      </c>
      <c r="P1307" s="853">
        <v>0</v>
      </c>
      <c r="Q1307" s="847">
        <v>0</v>
      </c>
      <c r="R1307" s="847">
        <v>0</v>
      </c>
      <c r="S1307" s="847">
        <v>0</v>
      </c>
      <c r="T1307" s="856">
        <v>0</v>
      </c>
      <c r="U1307" s="422"/>
      <c r="V1307" s="420"/>
      <c r="W1307" s="421"/>
    </row>
    <row r="1308" spans="2:23">
      <c r="B1308" s="419">
        <v>91445024</v>
      </c>
      <c r="C1308" s="420" t="s">
        <v>605</v>
      </c>
      <c r="D1308" s="420" t="s">
        <v>753</v>
      </c>
      <c r="E1308" s="844">
        <v>1527</v>
      </c>
      <c r="F1308" s="847">
        <v>27.299199999999999</v>
      </c>
      <c r="G1308" s="847">
        <v>11.72892</v>
      </c>
      <c r="H1308" s="420">
        <v>2</v>
      </c>
      <c r="I1308" s="850">
        <v>0.84332399999999996</v>
      </c>
      <c r="J1308" s="850">
        <v>0.23243900000000001</v>
      </c>
      <c r="K1308" s="853">
        <v>11</v>
      </c>
      <c r="L1308" s="847">
        <v>46.281292000000001</v>
      </c>
      <c r="M1308" s="847">
        <v>46.270159</v>
      </c>
      <c r="N1308" s="847">
        <v>2.13687</v>
      </c>
      <c r="O1308" s="856">
        <v>2.1355599999999999</v>
      </c>
      <c r="P1308" s="853">
        <v>27</v>
      </c>
      <c r="Q1308" s="847">
        <v>12.753111000000001</v>
      </c>
      <c r="R1308" s="847">
        <v>11.037328</v>
      </c>
      <c r="S1308" s="847">
        <v>4.2567000000000001E-2</v>
      </c>
      <c r="T1308" s="856">
        <v>3.6018000000000001E-2</v>
      </c>
      <c r="U1308" s="422"/>
      <c r="V1308" s="420"/>
      <c r="W1308" s="421"/>
    </row>
    <row r="1309" spans="2:23">
      <c r="B1309" s="419">
        <v>98212368</v>
      </c>
      <c r="C1309" s="420" t="s">
        <v>758</v>
      </c>
      <c r="D1309" s="420" t="s">
        <v>753</v>
      </c>
      <c r="E1309" s="844">
        <v>0</v>
      </c>
      <c r="F1309" s="847">
        <v>0</v>
      </c>
      <c r="G1309" s="847">
        <v>0</v>
      </c>
      <c r="H1309" s="420">
        <v>0</v>
      </c>
      <c r="I1309" s="850">
        <v>0</v>
      </c>
      <c r="J1309" s="850">
        <v>0</v>
      </c>
      <c r="K1309" s="853">
        <v>0</v>
      </c>
      <c r="L1309" s="847">
        <v>0</v>
      </c>
      <c r="M1309" s="847">
        <v>0</v>
      </c>
      <c r="N1309" s="847">
        <v>0</v>
      </c>
      <c r="O1309" s="856">
        <v>0</v>
      </c>
      <c r="P1309" s="853">
        <v>0</v>
      </c>
      <c r="Q1309" s="847">
        <v>0</v>
      </c>
      <c r="R1309" s="847">
        <v>0</v>
      </c>
      <c r="S1309" s="847">
        <v>0</v>
      </c>
      <c r="T1309" s="856">
        <v>0</v>
      </c>
      <c r="U1309" s="422"/>
      <c r="V1309" s="420"/>
      <c r="W1309" s="421"/>
    </row>
    <row r="1310" spans="2:23">
      <c r="B1310" s="419">
        <v>98212376</v>
      </c>
      <c r="C1310" s="420" t="s">
        <v>758</v>
      </c>
      <c r="D1310" s="420" t="s">
        <v>753</v>
      </c>
      <c r="E1310" s="844">
        <v>0</v>
      </c>
      <c r="F1310" s="847">
        <v>1.047E-2</v>
      </c>
      <c r="G1310" s="847">
        <v>0.11266</v>
      </c>
      <c r="H1310" s="420">
        <v>0</v>
      </c>
      <c r="I1310" s="850">
        <v>0</v>
      </c>
      <c r="J1310" s="850">
        <v>0</v>
      </c>
      <c r="K1310" s="853">
        <v>0</v>
      </c>
      <c r="L1310" s="847">
        <v>0</v>
      </c>
      <c r="M1310" s="847">
        <v>0</v>
      </c>
      <c r="N1310" s="847">
        <v>0</v>
      </c>
      <c r="O1310" s="856">
        <v>0</v>
      </c>
      <c r="P1310" s="853">
        <v>0</v>
      </c>
      <c r="Q1310" s="847">
        <v>0</v>
      </c>
      <c r="R1310" s="847">
        <v>0</v>
      </c>
      <c r="S1310" s="847">
        <v>0</v>
      </c>
      <c r="T1310" s="856">
        <v>0</v>
      </c>
      <c r="U1310" s="422"/>
      <c r="V1310" s="420"/>
      <c r="W1310" s="421"/>
    </row>
    <row r="1311" spans="2:23">
      <c r="B1311" s="419">
        <v>110819558</v>
      </c>
      <c r="C1311" s="420" t="s">
        <v>759</v>
      </c>
      <c r="D1311" s="420" t="s">
        <v>753</v>
      </c>
      <c r="E1311" s="844">
        <v>198</v>
      </c>
      <c r="F1311" s="847">
        <v>52.191769999999998</v>
      </c>
      <c r="G1311" s="847">
        <v>4.89323</v>
      </c>
      <c r="H1311" s="420">
        <v>0</v>
      </c>
      <c r="I1311" s="850">
        <v>24.120450000000002</v>
      </c>
      <c r="J1311" s="850">
        <v>0.55324799999999996</v>
      </c>
      <c r="K1311" s="853">
        <v>34</v>
      </c>
      <c r="L1311" s="847">
        <v>1572.386448</v>
      </c>
      <c r="M1311" s="847">
        <v>1569.8630470000001</v>
      </c>
      <c r="N1311" s="847">
        <v>7.5707069999999996</v>
      </c>
      <c r="O1311" s="856">
        <v>7.5656569999999999</v>
      </c>
      <c r="P1311" s="853">
        <v>14</v>
      </c>
      <c r="Q1311" s="847">
        <v>36.065657000000002</v>
      </c>
      <c r="R1311" s="847">
        <v>36.065657000000002</v>
      </c>
      <c r="S1311" s="847">
        <v>0.19697000000000001</v>
      </c>
      <c r="T1311" s="856">
        <v>0.19697000000000001</v>
      </c>
      <c r="U1311" s="422"/>
      <c r="V1311" s="420"/>
      <c r="W1311" s="421"/>
    </row>
    <row r="1312" spans="2:23">
      <c r="B1312" s="419">
        <v>110819559</v>
      </c>
      <c r="C1312" s="420" t="s">
        <v>759</v>
      </c>
      <c r="D1312" s="420" t="s">
        <v>753</v>
      </c>
      <c r="E1312" s="844">
        <v>432</v>
      </c>
      <c r="F1312" s="847">
        <v>63.126640000000002</v>
      </c>
      <c r="G1312" s="847">
        <v>3.9819100000000001</v>
      </c>
      <c r="H1312" s="420">
        <v>0</v>
      </c>
      <c r="I1312" s="850">
        <v>14.192696</v>
      </c>
      <c r="J1312" s="850">
        <v>0.701345</v>
      </c>
      <c r="K1312" s="853">
        <v>43</v>
      </c>
      <c r="L1312" s="847">
        <v>1223.178627</v>
      </c>
      <c r="M1312" s="847">
        <v>1223.178627</v>
      </c>
      <c r="N1312" s="847">
        <v>5.9768520000000001</v>
      </c>
      <c r="O1312" s="856">
        <v>5.9768520000000001</v>
      </c>
      <c r="P1312" s="853">
        <v>4</v>
      </c>
      <c r="Q1312" s="847">
        <v>60.444443999999997</v>
      </c>
      <c r="R1312" s="847">
        <v>60.444443999999997</v>
      </c>
      <c r="S1312" s="847">
        <v>0.159722</v>
      </c>
      <c r="T1312" s="856">
        <v>0.159722</v>
      </c>
      <c r="U1312" s="422"/>
      <c r="V1312" s="420"/>
      <c r="W1312" s="421"/>
    </row>
    <row r="1313" spans="2:23">
      <c r="B1313" s="419">
        <v>111546806</v>
      </c>
      <c r="C1313" s="420" t="s">
        <v>758</v>
      </c>
      <c r="D1313" s="420" t="s">
        <v>753</v>
      </c>
      <c r="E1313" s="844">
        <v>1</v>
      </c>
      <c r="F1313" s="847">
        <v>0.54835999999999996</v>
      </c>
      <c r="G1313" s="847">
        <v>0.32762999999999998</v>
      </c>
      <c r="H1313" s="420">
        <v>0</v>
      </c>
      <c r="I1313" s="850">
        <v>3.0938020000000002</v>
      </c>
      <c r="J1313" s="850">
        <v>0.119092</v>
      </c>
      <c r="K1313" s="853">
        <v>5</v>
      </c>
      <c r="L1313" s="847">
        <v>818.75</v>
      </c>
      <c r="M1313" s="847">
        <v>135.433333</v>
      </c>
      <c r="N1313" s="847">
        <v>5</v>
      </c>
      <c r="O1313" s="856">
        <v>3</v>
      </c>
      <c r="P1313" s="853">
        <v>2</v>
      </c>
      <c r="Q1313" s="847">
        <v>31.516667000000002</v>
      </c>
      <c r="R1313" s="847">
        <v>31.516667000000002</v>
      </c>
      <c r="S1313" s="847">
        <v>2</v>
      </c>
      <c r="T1313" s="856">
        <v>2</v>
      </c>
      <c r="U1313" s="422"/>
      <c r="V1313" s="420"/>
      <c r="W1313" s="421"/>
    </row>
    <row r="1314" spans="2:23">
      <c r="B1314" s="419">
        <v>111577533</v>
      </c>
      <c r="C1314" s="420" t="s">
        <v>759</v>
      </c>
      <c r="D1314" s="420" t="s">
        <v>753</v>
      </c>
      <c r="E1314" s="844">
        <v>1</v>
      </c>
      <c r="F1314" s="847">
        <v>0</v>
      </c>
      <c r="G1314" s="847">
        <v>0</v>
      </c>
      <c r="H1314" s="420">
        <v>0</v>
      </c>
      <c r="I1314" s="850">
        <v>0</v>
      </c>
      <c r="J1314" s="850">
        <v>0</v>
      </c>
      <c r="K1314" s="853">
        <v>0</v>
      </c>
      <c r="L1314" s="847">
        <v>0</v>
      </c>
      <c r="M1314" s="847">
        <v>0</v>
      </c>
      <c r="N1314" s="847">
        <v>0</v>
      </c>
      <c r="O1314" s="856">
        <v>0</v>
      </c>
      <c r="P1314" s="853">
        <v>0</v>
      </c>
      <c r="Q1314" s="847">
        <v>0</v>
      </c>
      <c r="R1314" s="847">
        <v>0</v>
      </c>
      <c r="S1314" s="847">
        <v>0</v>
      </c>
      <c r="T1314" s="856">
        <v>0</v>
      </c>
      <c r="U1314" s="422"/>
      <c r="V1314" s="420"/>
      <c r="W1314" s="421"/>
    </row>
    <row r="1315" spans="2:23">
      <c r="B1315" s="419"/>
      <c r="C1315" s="420"/>
      <c r="D1315" s="420"/>
      <c r="E1315" s="844"/>
      <c r="F1315" s="847"/>
      <c r="G1315" s="847"/>
      <c r="H1315" s="420"/>
      <c r="I1315" s="850"/>
      <c r="J1315" s="850"/>
      <c r="K1315" s="853"/>
      <c r="L1315" s="847"/>
      <c r="M1315" s="847"/>
      <c r="N1315" s="847"/>
      <c r="O1315" s="856"/>
      <c r="P1315" s="853"/>
      <c r="Q1315" s="847"/>
      <c r="R1315" s="847"/>
      <c r="S1315" s="847"/>
      <c r="T1315" s="856"/>
      <c r="U1315" s="422"/>
      <c r="V1315" s="420"/>
      <c r="W1315" s="421"/>
    </row>
    <row r="1316" spans="2:23">
      <c r="B1316" s="419"/>
      <c r="C1316" s="420"/>
      <c r="D1316" s="420"/>
      <c r="E1316" s="844"/>
      <c r="F1316" s="847"/>
      <c r="G1316" s="847"/>
      <c r="H1316" s="420"/>
      <c r="I1316" s="850"/>
      <c r="J1316" s="850"/>
      <c r="K1316" s="853"/>
      <c r="L1316" s="847"/>
      <c r="M1316" s="847"/>
      <c r="N1316" s="847"/>
      <c r="O1316" s="856"/>
      <c r="P1316" s="853"/>
      <c r="Q1316" s="847"/>
      <c r="R1316" s="847"/>
      <c r="S1316" s="847"/>
      <c r="T1316" s="856"/>
      <c r="U1316" s="422"/>
      <c r="V1316" s="420"/>
      <c r="W1316" s="421"/>
    </row>
    <row r="1317" spans="2:23">
      <c r="B1317" s="419"/>
      <c r="C1317" s="420"/>
      <c r="D1317" s="420"/>
      <c r="E1317" s="844"/>
      <c r="F1317" s="847"/>
      <c r="G1317" s="847"/>
      <c r="H1317" s="420"/>
      <c r="I1317" s="850"/>
      <c r="J1317" s="850"/>
      <c r="K1317" s="853"/>
      <c r="L1317" s="847"/>
      <c r="M1317" s="847"/>
      <c r="N1317" s="847"/>
      <c r="O1317" s="856"/>
      <c r="P1317" s="853"/>
      <c r="Q1317" s="847"/>
      <c r="R1317" s="847"/>
      <c r="S1317" s="847"/>
      <c r="T1317" s="856"/>
      <c r="U1317" s="422"/>
      <c r="V1317" s="420"/>
      <c r="W1317" s="421"/>
    </row>
    <row r="1318" spans="2:23">
      <c r="B1318" s="419"/>
      <c r="C1318" s="420"/>
      <c r="D1318" s="420"/>
      <c r="E1318" s="844"/>
      <c r="F1318" s="847"/>
      <c r="G1318" s="847"/>
      <c r="H1318" s="420"/>
      <c r="I1318" s="850"/>
      <c r="J1318" s="850"/>
      <c r="K1318" s="853"/>
      <c r="L1318" s="847"/>
      <c r="M1318" s="847"/>
      <c r="N1318" s="847"/>
      <c r="O1318" s="856"/>
      <c r="P1318" s="853"/>
      <c r="Q1318" s="847"/>
      <c r="R1318" s="847"/>
      <c r="S1318" s="847"/>
      <c r="T1318" s="856"/>
      <c r="U1318" s="422"/>
      <c r="V1318" s="420"/>
      <c r="W1318" s="421"/>
    </row>
    <row r="1319" spans="2:23">
      <c r="B1319" s="419"/>
      <c r="C1319" s="420"/>
      <c r="D1319" s="420"/>
      <c r="E1319" s="844"/>
      <c r="F1319" s="847"/>
      <c r="G1319" s="847"/>
      <c r="H1319" s="420"/>
      <c r="I1319" s="850"/>
      <c r="J1319" s="850"/>
      <c r="K1319" s="853"/>
      <c r="L1319" s="847"/>
      <c r="M1319" s="847"/>
      <c r="N1319" s="847"/>
      <c r="O1319" s="856"/>
      <c r="P1319" s="853"/>
      <c r="Q1319" s="847"/>
      <c r="R1319" s="847"/>
      <c r="S1319" s="847"/>
      <c r="T1319" s="856"/>
      <c r="U1319" s="422"/>
      <c r="V1319" s="420"/>
      <c r="W1319" s="421"/>
    </row>
    <row r="1320" spans="2:23">
      <c r="B1320" s="419"/>
      <c r="C1320" s="420"/>
      <c r="D1320" s="420"/>
      <c r="E1320" s="844"/>
      <c r="F1320" s="847"/>
      <c r="G1320" s="847"/>
      <c r="H1320" s="420"/>
      <c r="I1320" s="850"/>
      <c r="J1320" s="850"/>
      <c r="K1320" s="853"/>
      <c r="L1320" s="847"/>
      <c r="M1320" s="847"/>
      <c r="N1320" s="847"/>
      <c r="O1320" s="856"/>
      <c r="P1320" s="853"/>
      <c r="Q1320" s="847"/>
      <c r="R1320" s="847"/>
      <c r="S1320" s="847"/>
      <c r="T1320" s="856"/>
      <c r="U1320" s="422"/>
      <c r="V1320" s="420"/>
      <c r="W1320" s="421"/>
    </row>
    <row r="1321" spans="2:23">
      <c r="B1321" s="419"/>
      <c r="C1321" s="420"/>
      <c r="D1321" s="420"/>
      <c r="E1321" s="844"/>
      <c r="F1321" s="847"/>
      <c r="G1321" s="847"/>
      <c r="H1321" s="420"/>
      <c r="I1321" s="850"/>
      <c r="J1321" s="850"/>
      <c r="K1321" s="853"/>
      <c r="L1321" s="847"/>
      <c r="M1321" s="847"/>
      <c r="N1321" s="847"/>
      <c r="O1321" s="856"/>
      <c r="P1321" s="853"/>
      <c r="Q1321" s="847"/>
      <c r="R1321" s="847"/>
      <c r="S1321" s="847"/>
      <c r="T1321" s="856"/>
      <c r="U1321" s="422"/>
      <c r="V1321" s="420"/>
      <c r="W1321" s="421"/>
    </row>
    <row r="1322" spans="2:23">
      <c r="B1322" s="419"/>
      <c r="C1322" s="420"/>
      <c r="D1322" s="420"/>
      <c r="E1322" s="844"/>
      <c r="F1322" s="847"/>
      <c r="G1322" s="847"/>
      <c r="H1322" s="420"/>
      <c r="I1322" s="850"/>
      <c r="J1322" s="850"/>
      <c r="K1322" s="853"/>
      <c r="L1322" s="847"/>
      <c r="M1322" s="847"/>
      <c r="N1322" s="847"/>
      <c r="O1322" s="856"/>
      <c r="P1322" s="853"/>
      <c r="Q1322" s="847"/>
      <c r="R1322" s="847"/>
      <c r="S1322" s="847"/>
      <c r="T1322" s="856"/>
      <c r="U1322" s="422"/>
      <c r="V1322" s="420"/>
      <c r="W1322" s="421"/>
    </row>
    <row r="1323" spans="2:23">
      <c r="B1323" s="419"/>
      <c r="C1323" s="420"/>
      <c r="D1323" s="420"/>
      <c r="E1323" s="844"/>
      <c r="F1323" s="847"/>
      <c r="G1323" s="847"/>
      <c r="H1323" s="420"/>
      <c r="I1323" s="850"/>
      <c r="J1323" s="850"/>
      <c r="K1323" s="853"/>
      <c r="L1323" s="847"/>
      <c r="M1323" s="847"/>
      <c r="N1323" s="847"/>
      <c r="O1323" s="856"/>
      <c r="P1323" s="853"/>
      <c r="Q1323" s="847"/>
      <c r="R1323" s="847"/>
      <c r="S1323" s="847"/>
      <c r="T1323" s="856"/>
      <c r="U1323" s="422"/>
      <c r="V1323" s="420"/>
      <c r="W1323" s="421"/>
    </row>
    <row r="1324" spans="2:23">
      <c r="B1324" s="419"/>
      <c r="C1324" s="420"/>
      <c r="D1324" s="420"/>
      <c r="E1324" s="844"/>
      <c r="F1324" s="847"/>
      <c r="G1324" s="847"/>
      <c r="H1324" s="420"/>
      <c r="I1324" s="850"/>
      <c r="J1324" s="850"/>
      <c r="K1324" s="853"/>
      <c r="L1324" s="847"/>
      <c r="M1324" s="847"/>
      <c r="N1324" s="847"/>
      <c r="O1324" s="856"/>
      <c r="P1324" s="853"/>
      <c r="Q1324" s="847"/>
      <c r="R1324" s="847"/>
      <c r="S1324" s="847"/>
      <c r="T1324" s="856"/>
      <c r="U1324" s="422"/>
      <c r="V1324" s="420"/>
      <c r="W1324" s="421"/>
    </row>
    <row r="1325" spans="2:23">
      <c r="B1325" s="419"/>
      <c r="C1325" s="420"/>
      <c r="D1325" s="420"/>
      <c r="E1325" s="844"/>
      <c r="F1325" s="847"/>
      <c r="G1325" s="847"/>
      <c r="H1325" s="420"/>
      <c r="I1325" s="850"/>
      <c r="J1325" s="850"/>
      <c r="K1325" s="853"/>
      <c r="L1325" s="847"/>
      <c r="M1325" s="847"/>
      <c r="N1325" s="847"/>
      <c r="O1325" s="856"/>
      <c r="P1325" s="853"/>
      <c r="Q1325" s="847"/>
      <c r="R1325" s="847"/>
      <c r="S1325" s="847"/>
      <c r="T1325" s="856"/>
      <c r="U1325" s="422"/>
      <c r="V1325" s="420"/>
      <c r="W1325" s="421"/>
    </row>
    <row r="1326" spans="2:23">
      <c r="B1326" s="419"/>
      <c r="C1326" s="420"/>
      <c r="D1326" s="420"/>
      <c r="E1326" s="844"/>
      <c r="F1326" s="847"/>
      <c r="G1326" s="847"/>
      <c r="H1326" s="420"/>
      <c r="I1326" s="850"/>
      <c r="J1326" s="850"/>
      <c r="K1326" s="853"/>
      <c r="L1326" s="847"/>
      <c r="M1326" s="847"/>
      <c r="N1326" s="847"/>
      <c r="O1326" s="856"/>
      <c r="P1326" s="853"/>
      <c r="Q1326" s="847"/>
      <c r="R1326" s="847"/>
      <c r="S1326" s="847"/>
      <c r="T1326" s="856"/>
      <c r="U1326" s="422"/>
      <c r="V1326" s="420"/>
      <c r="W1326" s="421"/>
    </row>
    <row r="1327" spans="2:23">
      <c r="B1327" s="419"/>
      <c r="C1327" s="420"/>
      <c r="D1327" s="420"/>
      <c r="E1327" s="844"/>
      <c r="F1327" s="847"/>
      <c r="G1327" s="847"/>
      <c r="H1327" s="420"/>
      <c r="I1327" s="850"/>
      <c r="J1327" s="850"/>
      <c r="K1327" s="853"/>
      <c r="L1327" s="847"/>
      <c r="M1327" s="847"/>
      <c r="N1327" s="847"/>
      <c r="O1327" s="856"/>
      <c r="P1327" s="853"/>
      <c r="Q1327" s="847"/>
      <c r="R1327" s="847"/>
      <c r="S1327" s="847"/>
      <c r="T1327" s="856"/>
      <c r="U1327" s="422"/>
      <c r="V1327" s="420"/>
      <c r="W1327" s="421"/>
    </row>
    <row r="1328" spans="2:23">
      <c r="B1328" s="419"/>
      <c r="C1328" s="420"/>
      <c r="D1328" s="420"/>
      <c r="E1328" s="844"/>
      <c r="F1328" s="847"/>
      <c r="G1328" s="847"/>
      <c r="H1328" s="420"/>
      <c r="I1328" s="850"/>
      <c r="J1328" s="850"/>
      <c r="K1328" s="853"/>
      <c r="L1328" s="847"/>
      <c r="M1328" s="847"/>
      <c r="N1328" s="847"/>
      <c r="O1328" s="856"/>
      <c r="P1328" s="853"/>
      <c r="Q1328" s="847"/>
      <c r="R1328" s="847"/>
      <c r="S1328" s="847"/>
      <c r="T1328" s="856"/>
      <c r="U1328" s="422"/>
      <c r="V1328" s="420"/>
      <c r="W1328" s="421"/>
    </row>
    <row r="1329" spans="2:23">
      <c r="B1329" s="419"/>
      <c r="C1329" s="420"/>
      <c r="D1329" s="420"/>
      <c r="E1329" s="844"/>
      <c r="F1329" s="847"/>
      <c r="G1329" s="847"/>
      <c r="H1329" s="420"/>
      <c r="I1329" s="850"/>
      <c r="J1329" s="850"/>
      <c r="K1329" s="853"/>
      <c r="L1329" s="847"/>
      <c r="M1329" s="847"/>
      <c r="N1329" s="847"/>
      <c r="O1329" s="856"/>
      <c r="P1329" s="853"/>
      <c r="Q1329" s="847"/>
      <c r="R1329" s="847"/>
      <c r="S1329" s="847"/>
      <c r="T1329" s="856"/>
      <c r="U1329" s="422"/>
      <c r="V1329" s="420"/>
      <c r="W1329" s="421"/>
    </row>
    <row r="1330" spans="2:23">
      <c r="B1330" s="419"/>
      <c r="C1330" s="420"/>
      <c r="D1330" s="420"/>
      <c r="E1330" s="844"/>
      <c r="F1330" s="847"/>
      <c r="G1330" s="847"/>
      <c r="H1330" s="420"/>
      <c r="I1330" s="850"/>
      <c r="J1330" s="850"/>
      <c r="K1330" s="853"/>
      <c r="L1330" s="847"/>
      <c r="M1330" s="847"/>
      <c r="N1330" s="847"/>
      <c r="O1330" s="856"/>
      <c r="P1330" s="853"/>
      <c r="Q1330" s="847"/>
      <c r="R1330" s="847"/>
      <c r="S1330" s="847"/>
      <c r="T1330" s="856"/>
      <c r="U1330" s="422"/>
      <c r="V1330" s="420"/>
      <c r="W1330" s="421"/>
    </row>
    <row r="1331" spans="2:23">
      <c r="B1331" s="419"/>
      <c r="C1331" s="420"/>
      <c r="D1331" s="420"/>
      <c r="E1331" s="844"/>
      <c r="F1331" s="847"/>
      <c r="G1331" s="847"/>
      <c r="H1331" s="420"/>
      <c r="I1331" s="850"/>
      <c r="J1331" s="850"/>
      <c r="K1331" s="853"/>
      <c r="L1331" s="847"/>
      <c r="M1331" s="847"/>
      <c r="N1331" s="847"/>
      <c r="O1331" s="856"/>
      <c r="P1331" s="853"/>
      <c r="Q1331" s="847"/>
      <c r="R1331" s="847"/>
      <c r="S1331" s="847"/>
      <c r="T1331" s="856"/>
      <c r="U1331" s="422"/>
      <c r="V1331" s="420"/>
      <c r="W1331" s="421"/>
    </row>
    <row r="1332" spans="2:23">
      <c r="B1332" s="419"/>
      <c r="C1332" s="420"/>
      <c r="D1332" s="420"/>
      <c r="E1332" s="844"/>
      <c r="F1332" s="847"/>
      <c r="G1332" s="847"/>
      <c r="H1332" s="420"/>
      <c r="I1332" s="850"/>
      <c r="J1332" s="850"/>
      <c r="K1332" s="853"/>
      <c r="L1332" s="847"/>
      <c r="M1332" s="847"/>
      <c r="N1332" s="847"/>
      <c r="O1332" s="856"/>
      <c r="P1332" s="853"/>
      <c r="Q1332" s="847"/>
      <c r="R1332" s="847"/>
      <c r="S1332" s="847"/>
      <c r="T1332" s="856"/>
      <c r="U1332" s="422"/>
      <c r="V1332" s="420"/>
      <c r="W1332" s="421"/>
    </row>
    <row r="1333" spans="2:23">
      <c r="B1333" s="419"/>
      <c r="C1333" s="420"/>
      <c r="D1333" s="420"/>
      <c r="E1333" s="844"/>
      <c r="F1333" s="847"/>
      <c r="G1333" s="847"/>
      <c r="H1333" s="420"/>
      <c r="I1333" s="850"/>
      <c r="J1333" s="850"/>
      <c r="K1333" s="853"/>
      <c r="L1333" s="847"/>
      <c r="M1333" s="847"/>
      <c r="N1333" s="847"/>
      <c r="O1333" s="856"/>
      <c r="P1333" s="853"/>
      <c r="Q1333" s="847"/>
      <c r="R1333" s="847"/>
      <c r="S1333" s="847"/>
      <c r="T1333" s="856"/>
      <c r="U1333" s="422"/>
      <c r="V1333" s="420"/>
      <c r="W1333" s="421"/>
    </row>
    <row r="1334" spans="2:23">
      <c r="B1334" s="419"/>
      <c r="C1334" s="420"/>
      <c r="D1334" s="420"/>
      <c r="E1334" s="844"/>
      <c r="F1334" s="847"/>
      <c r="G1334" s="847"/>
      <c r="H1334" s="420"/>
      <c r="I1334" s="850"/>
      <c r="J1334" s="850"/>
      <c r="K1334" s="853"/>
      <c r="L1334" s="847"/>
      <c r="M1334" s="847"/>
      <c r="N1334" s="847"/>
      <c r="O1334" s="856"/>
      <c r="P1334" s="853"/>
      <c r="Q1334" s="847"/>
      <c r="R1334" s="847"/>
      <c r="S1334" s="847"/>
      <c r="T1334" s="856"/>
      <c r="U1334" s="422"/>
      <c r="V1334" s="420"/>
      <c r="W1334" s="421"/>
    </row>
    <row r="1335" spans="2:23">
      <c r="B1335" s="419"/>
      <c r="C1335" s="420"/>
      <c r="D1335" s="420"/>
      <c r="E1335" s="844"/>
      <c r="F1335" s="847"/>
      <c r="G1335" s="847"/>
      <c r="H1335" s="420"/>
      <c r="I1335" s="850"/>
      <c r="J1335" s="850"/>
      <c r="K1335" s="853"/>
      <c r="L1335" s="847"/>
      <c r="M1335" s="847"/>
      <c r="N1335" s="847"/>
      <c r="O1335" s="856"/>
      <c r="P1335" s="853"/>
      <c r="Q1335" s="847"/>
      <c r="R1335" s="847"/>
      <c r="S1335" s="847"/>
      <c r="T1335" s="856"/>
      <c r="U1335" s="422"/>
      <c r="V1335" s="420"/>
      <c r="W1335" s="421"/>
    </row>
    <row r="1336" spans="2:23">
      <c r="B1336" s="419"/>
      <c r="C1336" s="420"/>
      <c r="D1336" s="420"/>
      <c r="E1336" s="844"/>
      <c r="F1336" s="847"/>
      <c r="G1336" s="847"/>
      <c r="H1336" s="420"/>
      <c r="I1336" s="850"/>
      <c r="J1336" s="850"/>
      <c r="K1336" s="853"/>
      <c r="L1336" s="847"/>
      <c r="M1336" s="847"/>
      <c r="N1336" s="847"/>
      <c r="O1336" s="856"/>
      <c r="P1336" s="853"/>
      <c r="Q1336" s="847"/>
      <c r="R1336" s="847"/>
      <c r="S1336" s="847"/>
      <c r="T1336" s="856"/>
      <c r="U1336" s="422"/>
      <c r="V1336" s="420"/>
      <c r="W1336" s="421"/>
    </row>
    <row r="1337" spans="2:23">
      <c r="B1337" s="419"/>
      <c r="C1337" s="420"/>
      <c r="D1337" s="420"/>
      <c r="E1337" s="844"/>
      <c r="F1337" s="847"/>
      <c r="G1337" s="847"/>
      <c r="H1337" s="420"/>
      <c r="I1337" s="850"/>
      <c r="J1337" s="850"/>
      <c r="K1337" s="853"/>
      <c r="L1337" s="847"/>
      <c r="M1337" s="847"/>
      <c r="N1337" s="847"/>
      <c r="O1337" s="856"/>
      <c r="P1337" s="853"/>
      <c r="Q1337" s="847"/>
      <c r="R1337" s="847"/>
      <c r="S1337" s="847"/>
      <c r="T1337" s="856"/>
      <c r="U1337" s="422"/>
      <c r="V1337" s="420"/>
      <c r="W1337" s="421"/>
    </row>
    <row r="1338" spans="2:23">
      <c r="B1338" s="419"/>
      <c r="C1338" s="420"/>
      <c r="D1338" s="420"/>
      <c r="E1338" s="844"/>
      <c r="F1338" s="847"/>
      <c r="G1338" s="847"/>
      <c r="H1338" s="420"/>
      <c r="I1338" s="850"/>
      <c r="J1338" s="850"/>
      <c r="K1338" s="853"/>
      <c r="L1338" s="847"/>
      <c r="M1338" s="847"/>
      <c r="N1338" s="847"/>
      <c r="O1338" s="856"/>
      <c r="P1338" s="853"/>
      <c r="Q1338" s="847"/>
      <c r="R1338" s="847"/>
      <c r="S1338" s="847"/>
      <c r="T1338" s="856"/>
      <c r="U1338" s="422"/>
      <c r="V1338" s="420"/>
      <c r="W1338" s="421"/>
    </row>
    <row r="1339" spans="2:23">
      <c r="B1339" s="419"/>
      <c r="C1339" s="420"/>
      <c r="D1339" s="420"/>
      <c r="E1339" s="844"/>
      <c r="F1339" s="847"/>
      <c r="G1339" s="847"/>
      <c r="H1339" s="420"/>
      <c r="I1339" s="850"/>
      <c r="J1339" s="850"/>
      <c r="K1339" s="853"/>
      <c r="L1339" s="847"/>
      <c r="M1339" s="847"/>
      <c r="N1339" s="847"/>
      <c r="O1339" s="856"/>
      <c r="P1339" s="853"/>
      <c r="Q1339" s="847"/>
      <c r="R1339" s="847"/>
      <c r="S1339" s="847"/>
      <c r="T1339" s="856"/>
      <c r="U1339" s="422"/>
      <c r="V1339" s="420"/>
      <c r="W1339" s="421"/>
    </row>
    <row r="1340" spans="2:23">
      <c r="B1340" s="419"/>
      <c r="C1340" s="420"/>
      <c r="D1340" s="420"/>
      <c r="E1340" s="844"/>
      <c r="F1340" s="847"/>
      <c r="G1340" s="847"/>
      <c r="H1340" s="420"/>
      <c r="I1340" s="850"/>
      <c r="J1340" s="850"/>
      <c r="K1340" s="853"/>
      <c r="L1340" s="847"/>
      <c r="M1340" s="847"/>
      <c r="N1340" s="847"/>
      <c r="O1340" s="856"/>
      <c r="P1340" s="853"/>
      <c r="Q1340" s="847"/>
      <c r="R1340" s="847"/>
      <c r="S1340" s="847"/>
      <c r="T1340" s="856"/>
      <c r="U1340" s="422"/>
      <c r="V1340" s="420"/>
      <c r="W1340" s="421"/>
    </row>
    <row r="1341" spans="2:23">
      <c r="B1341" s="419"/>
      <c r="C1341" s="420"/>
      <c r="D1341" s="420"/>
      <c r="E1341" s="844"/>
      <c r="F1341" s="847"/>
      <c r="G1341" s="847"/>
      <c r="H1341" s="420"/>
      <c r="I1341" s="850"/>
      <c r="J1341" s="850"/>
      <c r="K1341" s="853"/>
      <c r="L1341" s="847"/>
      <c r="M1341" s="847"/>
      <c r="N1341" s="847"/>
      <c r="O1341" s="856"/>
      <c r="P1341" s="853"/>
      <c r="Q1341" s="847"/>
      <c r="R1341" s="847"/>
      <c r="S1341" s="847"/>
      <c r="T1341" s="856"/>
      <c r="U1341" s="422"/>
      <c r="V1341" s="420"/>
      <c r="W1341" s="421"/>
    </row>
    <row r="1342" spans="2:23">
      <c r="B1342" s="419"/>
      <c r="C1342" s="420"/>
      <c r="D1342" s="420"/>
      <c r="E1342" s="844"/>
      <c r="F1342" s="847"/>
      <c r="G1342" s="847"/>
      <c r="H1342" s="420"/>
      <c r="I1342" s="850"/>
      <c r="J1342" s="850"/>
      <c r="K1342" s="853"/>
      <c r="L1342" s="847"/>
      <c r="M1342" s="847"/>
      <c r="N1342" s="847"/>
      <c r="O1342" s="856"/>
      <c r="P1342" s="853"/>
      <c r="Q1342" s="847"/>
      <c r="R1342" s="847"/>
      <c r="S1342" s="847"/>
      <c r="T1342" s="856"/>
      <c r="U1342" s="422"/>
      <c r="V1342" s="420"/>
      <c r="W1342" s="421"/>
    </row>
    <row r="1343" spans="2:23">
      <c r="B1343" s="419"/>
      <c r="C1343" s="420"/>
      <c r="D1343" s="420"/>
      <c r="E1343" s="844"/>
      <c r="F1343" s="847"/>
      <c r="G1343" s="847"/>
      <c r="H1343" s="420"/>
      <c r="I1343" s="850"/>
      <c r="J1343" s="850"/>
      <c r="K1343" s="853"/>
      <c r="L1343" s="847"/>
      <c r="M1343" s="847"/>
      <c r="N1343" s="847"/>
      <c r="O1343" s="856"/>
      <c r="P1343" s="853"/>
      <c r="Q1343" s="847"/>
      <c r="R1343" s="847"/>
      <c r="S1343" s="847"/>
      <c r="T1343" s="856"/>
      <c r="U1343" s="422"/>
      <c r="V1343" s="420"/>
      <c r="W1343" s="421"/>
    </row>
    <row r="1344" spans="2:23">
      <c r="B1344" s="419"/>
      <c r="C1344" s="420"/>
      <c r="D1344" s="420"/>
      <c r="E1344" s="844"/>
      <c r="F1344" s="847"/>
      <c r="G1344" s="847"/>
      <c r="H1344" s="420"/>
      <c r="I1344" s="850"/>
      <c r="J1344" s="850"/>
      <c r="K1344" s="853"/>
      <c r="L1344" s="847"/>
      <c r="M1344" s="847"/>
      <c r="N1344" s="847"/>
      <c r="O1344" s="856"/>
      <c r="P1344" s="853"/>
      <c r="Q1344" s="847"/>
      <c r="R1344" s="847"/>
      <c r="S1344" s="847"/>
      <c r="T1344" s="856"/>
      <c r="U1344" s="422"/>
      <c r="V1344" s="420"/>
      <c r="W1344" s="421"/>
    </row>
    <row r="1345" spans="2:23">
      <c r="B1345" s="419"/>
      <c r="C1345" s="420"/>
      <c r="D1345" s="420"/>
      <c r="E1345" s="844"/>
      <c r="F1345" s="847"/>
      <c r="G1345" s="847"/>
      <c r="H1345" s="420"/>
      <c r="I1345" s="850"/>
      <c r="J1345" s="850"/>
      <c r="K1345" s="853"/>
      <c r="L1345" s="847"/>
      <c r="M1345" s="847"/>
      <c r="N1345" s="847"/>
      <c r="O1345" s="856"/>
      <c r="P1345" s="853"/>
      <c r="Q1345" s="847"/>
      <c r="R1345" s="847"/>
      <c r="S1345" s="847"/>
      <c r="T1345" s="856"/>
      <c r="U1345" s="422"/>
      <c r="V1345" s="420"/>
      <c r="W1345" s="421"/>
    </row>
    <row r="1346" spans="2:23">
      <c r="B1346" s="419"/>
      <c r="C1346" s="420"/>
      <c r="D1346" s="420"/>
      <c r="E1346" s="844"/>
      <c r="F1346" s="847"/>
      <c r="G1346" s="847"/>
      <c r="H1346" s="420"/>
      <c r="I1346" s="850"/>
      <c r="J1346" s="850"/>
      <c r="K1346" s="853"/>
      <c r="L1346" s="847"/>
      <c r="M1346" s="847"/>
      <c r="N1346" s="847"/>
      <c r="O1346" s="856"/>
      <c r="P1346" s="853"/>
      <c r="Q1346" s="847"/>
      <c r="R1346" s="847"/>
      <c r="S1346" s="847"/>
      <c r="T1346" s="856"/>
      <c r="U1346" s="422"/>
      <c r="V1346" s="420"/>
      <c r="W1346" s="421"/>
    </row>
    <row r="1347" spans="2:23">
      <c r="B1347" s="419"/>
      <c r="C1347" s="420"/>
      <c r="D1347" s="420"/>
      <c r="E1347" s="844"/>
      <c r="F1347" s="847"/>
      <c r="G1347" s="847"/>
      <c r="H1347" s="420"/>
      <c r="I1347" s="850"/>
      <c r="J1347" s="850"/>
      <c r="K1347" s="853"/>
      <c r="L1347" s="847"/>
      <c r="M1347" s="847"/>
      <c r="N1347" s="847"/>
      <c r="O1347" s="856"/>
      <c r="P1347" s="853"/>
      <c r="Q1347" s="847"/>
      <c r="R1347" s="847"/>
      <c r="S1347" s="847"/>
      <c r="T1347" s="856"/>
      <c r="U1347" s="422"/>
      <c r="V1347" s="420"/>
      <c r="W1347" s="421"/>
    </row>
    <row r="1348" spans="2:23">
      <c r="B1348" s="419"/>
      <c r="C1348" s="420"/>
      <c r="D1348" s="420"/>
      <c r="E1348" s="844"/>
      <c r="F1348" s="847"/>
      <c r="G1348" s="847"/>
      <c r="H1348" s="420"/>
      <c r="I1348" s="850"/>
      <c r="J1348" s="850"/>
      <c r="K1348" s="853"/>
      <c r="L1348" s="847"/>
      <c r="M1348" s="847"/>
      <c r="N1348" s="847"/>
      <c r="O1348" s="856"/>
      <c r="P1348" s="853"/>
      <c r="Q1348" s="847"/>
      <c r="R1348" s="847"/>
      <c r="S1348" s="847"/>
      <c r="T1348" s="856"/>
      <c r="U1348" s="422"/>
      <c r="V1348" s="420"/>
      <c r="W1348" s="421"/>
    </row>
    <row r="1349" spans="2:23">
      <c r="B1349" s="419"/>
      <c r="C1349" s="420"/>
      <c r="D1349" s="420"/>
      <c r="E1349" s="844"/>
      <c r="F1349" s="847"/>
      <c r="G1349" s="847"/>
      <c r="H1349" s="420"/>
      <c r="I1349" s="850"/>
      <c r="J1349" s="850"/>
      <c r="K1349" s="853"/>
      <c r="L1349" s="847"/>
      <c r="M1349" s="847"/>
      <c r="N1349" s="847"/>
      <c r="O1349" s="856"/>
      <c r="P1349" s="853"/>
      <c r="Q1349" s="847"/>
      <c r="R1349" s="847"/>
      <c r="S1349" s="847"/>
      <c r="T1349" s="856"/>
      <c r="U1349" s="422"/>
      <c r="V1349" s="420"/>
      <c r="W1349" s="421"/>
    </row>
    <row r="1350" spans="2:23">
      <c r="B1350" s="419"/>
      <c r="C1350" s="420"/>
      <c r="D1350" s="420"/>
      <c r="E1350" s="844"/>
      <c r="F1350" s="847"/>
      <c r="G1350" s="847"/>
      <c r="H1350" s="420"/>
      <c r="I1350" s="850"/>
      <c r="J1350" s="850"/>
      <c r="K1350" s="853"/>
      <c r="L1350" s="847"/>
      <c r="M1350" s="847"/>
      <c r="N1350" s="847"/>
      <c r="O1350" s="856"/>
      <c r="P1350" s="853"/>
      <c r="Q1350" s="847"/>
      <c r="R1350" s="847"/>
      <c r="S1350" s="847"/>
      <c r="T1350" s="856"/>
      <c r="U1350" s="422"/>
      <c r="V1350" s="420"/>
      <c r="W1350" s="421"/>
    </row>
    <row r="1351" spans="2:23">
      <c r="B1351" s="419"/>
      <c r="C1351" s="420"/>
      <c r="D1351" s="420"/>
      <c r="E1351" s="844"/>
      <c r="F1351" s="847"/>
      <c r="G1351" s="847"/>
      <c r="H1351" s="420"/>
      <c r="I1351" s="850"/>
      <c r="J1351" s="850"/>
      <c r="K1351" s="853"/>
      <c r="L1351" s="847"/>
      <c r="M1351" s="847"/>
      <c r="N1351" s="847"/>
      <c r="O1351" s="856"/>
      <c r="P1351" s="853"/>
      <c r="Q1351" s="847"/>
      <c r="R1351" s="847"/>
      <c r="S1351" s="847"/>
      <c r="T1351" s="856"/>
      <c r="U1351" s="422"/>
      <c r="V1351" s="420"/>
      <c r="W1351" s="421"/>
    </row>
    <row r="1352" spans="2:23">
      <c r="B1352" s="419"/>
      <c r="C1352" s="420"/>
      <c r="D1352" s="420"/>
      <c r="E1352" s="844"/>
      <c r="F1352" s="847"/>
      <c r="G1352" s="847"/>
      <c r="H1352" s="420"/>
      <c r="I1352" s="850"/>
      <c r="J1352" s="850"/>
      <c r="K1352" s="853"/>
      <c r="L1352" s="847"/>
      <c r="M1352" s="847"/>
      <c r="N1352" s="847"/>
      <c r="O1352" s="856"/>
      <c r="P1352" s="853"/>
      <c r="Q1352" s="847"/>
      <c r="R1352" s="847"/>
      <c r="S1352" s="847"/>
      <c r="T1352" s="856"/>
      <c r="U1352" s="422"/>
      <c r="V1352" s="420"/>
      <c r="W1352" s="421"/>
    </row>
    <row r="1353" spans="2:23">
      <c r="B1353" s="419"/>
      <c r="C1353" s="420"/>
      <c r="D1353" s="420"/>
      <c r="E1353" s="844"/>
      <c r="F1353" s="847"/>
      <c r="G1353" s="847"/>
      <c r="H1353" s="420"/>
      <c r="I1353" s="850"/>
      <c r="J1353" s="850"/>
      <c r="K1353" s="853"/>
      <c r="L1353" s="847"/>
      <c r="M1353" s="847"/>
      <c r="N1353" s="847"/>
      <c r="O1353" s="856"/>
      <c r="P1353" s="853"/>
      <c r="Q1353" s="847"/>
      <c r="R1353" s="847"/>
      <c r="S1353" s="847"/>
      <c r="T1353" s="856"/>
      <c r="U1353" s="422"/>
      <c r="V1353" s="420"/>
      <c r="W1353" s="421"/>
    </row>
    <row r="1354" spans="2:23">
      <c r="B1354" s="419"/>
      <c r="C1354" s="420"/>
      <c r="D1354" s="420"/>
      <c r="E1354" s="844"/>
      <c r="F1354" s="847"/>
      <c r="G1354" s="847"/>
      <c r="H1354" s="420"/>
      <c r="I1354" s="850"/>
      <c r="J1354" s="850"/>
      <c r="K1354" s="853"/>
      <c r="L1354" s="847"/>
      <c r="M1354" s="847"/>
      <c r="N1354" s="847"/>
      <c r="O1354" s="856"/>
      <c r="P1354" s="853"/>
      <c r="Q1354" s="847"/>
      <c r="R1354" s="847"/>
      <c r="S1354" s="847"/>
      <c r="T1354" s="856"/>
      <c r="U1354" s="422"/>
      <c r="V1354" s="420"/>
      <c r="W1354" s="421"/>
    </row>
    <row r="1355" spans="2:23">
      <c r="B1355" s="419"/>
      <c r="C1355" s="420"/>
      <c r="D1355" s="420"/>
      <c r="E1355" s="844"/>
      <c r="F1355" s="847"/>
      <c r="G1355" s="847"/>
      <c r="H1355" s="420"/>
      <c r="I1355" s="850"/>
      <c r="J1355" s="850"/>
      <c r="K1355" s="853"/>
      <c r="L1355" s="847"/>
      <c r="M1355" s="847"/>
      <c r="N1355" s="847"/>
      <c r="O1355" s="856"/>
      <c r="P1355" s="853"/>
      <c r="Q1355" s="847"/>
      <c r="R1355" s="847"/>
      <c r="S1355" s="847"/>
      <c r="T1355" s="856"/>
      <c r="U1355" s="422"/>
      <c r="V1355" s="420"/>
      <c r="W1355" s="421"/>
    </row>
    <row r="1356" spans="2:23">
      <c r="B1356" s="419"/>
      <c r="C1356" s="420"/>
      <c r="D1356" s="420"/>
      <c r="E1356" s="844"/>
      <c r="F1356" s="847"/>
      <c r="G1356" s="847"/>
      <c r="H1356" s="420"/>
      <c r="I1356" s="850"/>
      <c r="J1356" s="850"/>
      <c r="K1356" s="853"/>
      <c r="L1356" s="847"/>
      <c r="M1356" s="847"/>
      <c r="N1356" s="847"/>
      <c r="O1356" s="856"/>
      <c r="P1356" s="853"/>
      <c r="Q1356" s="847"/>
      <c r="R1356" s="847"/>
      <c r="S1356" s="847"/>
      <c r="T1356" s="856"/>
      <c r="U1356" s="422"/>
      <c r="V1356" s="420"/>
      <c r="W1356" s="421"/>
    </row>
    <row r="1357" spans="2:23">
      <c r="B1357" s="419"/>
      <c r="C1357" s="420"/>
      <c r="D1357" s="420"/>
      <c r="E1357" s="844"/>
      <c r="F1357" s="847"/>
      <c r="G1357" s="847"/>
      <c r="H1357" s="420"/>
      <c r="I1357" s="850"/>
      <c r="J1357" s="850"/>
      <c r="K1357" s="853"/>
      <c r="L1357" s="847"/>
      <c r="M1357" s="847"/>
      <c r="N1357" s="847"/>
      <c r="O1357" s="856"/>
      <c r="P1357" s="853"/>
      <c r="Q1357" s="847"/>
      <c r="R1357" s="847"/>
      <c r="S1357" s="847"/>
      <c r="T1357" s="856"/>
      <c r="U1357" s="422"/>
      <c r="V1357" s="420"/>
      <c r="W1357" s="421"/>
    </row>
    <row r="1358" spans="2:23">
      <c r="B1358" s="419"/>
      <c r="C1358" s="420"/>
      <c r="D1358" s="420"/>
      <c r="E1358" s="844"/>
      <c r="F1358" s="847"/>
      <c r="G1358" s="847"/>
      <c r="H1358" s="420"/>
      <c r="I1358" s="850"/>
      <c r="J1358" s="850"/>
      <c r="K1358" s="853"/>
      <c r="L1358" s="847"/>
      <c r="M1358" s="847"/>
      <c r="N1358" s="847"/>
      <c r="O1358" s="856"/>
      <c r="P1358" s="853"/>
      <c r="Q1358" s="847"/>
      <c r="R1358" s="847"/>
      <c r="S1358" s="847"/>
      <c r="T1358" s="856"/>
      <c r="U1358" s="422"/>
      <c r="V1358" s="420"/>
      <c r="W1358" s="421"/>
    </row>
    <row r="1359" spans="2:23">
      <c r="B1359" s="419"/>
      <c r="C1359" s="420"/>
      <c r="D1359" s="420"/>
      <c r="E1359" s="844"/>
      <c r="F1359" s="847"/>
      <c r="G1359" s="847"/>
      <c r="H1359" s="420"/>
      <c r="I1359" s="850"/>
      <c r="J1359" s="850"/>
      <c r="K1359" s="853"/>
      <c r="L1359" s="847"/>
      <c r="M1359" s="847"/>
      <c r="N1359" s="847"/>
      <c r="O1359" s="856"/>
      <c r="P1359" s="853"/>
      <c r="Q1359" s="847"/>
      <c r="R1359" s="847"/>
      <c r="S1359" s="847"/>
      <c r="T1359" s="856"/>
      <c r="U1359" s="422"/>
      <c r="V1359" s="420"/>
      <c r="W1359" s="421"/>
    </row>
    <row r="1360" spans="2:23">
      <c r="B1360" s="419"/>
      <c r="C1360" s="420"/>
      <c r="D1360" s="420"/>
      <c r="E1360" s="844"/>
      <c r="F1360" s="847"/>
      <c r="G1360" s="847"/>
      <c r="H1360" s="420"/>
      <c r="I1360" s="850"/>
      <c r="J1360" s="850"/>
      <c r="K1360" s="853"/>
      <c r="L1360" s="847"/>
      <c r="M1360" s="847"/>
      <c r="N1360" s="847"/>
      <c r="O1360" s="856"/>
      <c r="P1360" s="853"/>
      <c r="Q1360" s="847"/>
      <c r="R1360" s="847"/>
      <c r="S1360" s="847"/>
      <c r="T1360" s="856"/>
      <c r="U1360" s="422"/>
      <c r="V1360" s="420"/>
      <c r="W1360" s="421"/>
    </row>
    <row r="1361" spans="2:23">
      <c r="B1361" s="419"/>
      <c r="C1361" s="420"/>
      <c r="D1361" s="420"/>
      <c r="E1361" s="844"/>
      <c r="F1361" s="847"/>
      <c r="G1361" s="847"/>
      <c r="H1361" s="420"/>
      <c r="I1361" s="850"/>
      <c r="J1361" s="850"/>
      <c r="K1361" s="853"/>
      <c r="L1361" s="847"/>
      <c r="M1361" s="847"/>
      <c r="N1361" s="847"/>
      <c r="O1361" s="856"/>
      <c r="P1361" s="853"/>
      <c r="Q1361" s="847"/>
      <c r="R1361" s="847"/>
      <c r="S1361" s="847"/>
      <c r="T1361" s="856"/>
      <c r="U1361" s="422"/>
      <c r="V1361" s="420"/>
      <c r="W1361" s="421"/>
    </row>
    <row r="1362" spans="2:23">
      <c r="B1362" s="419"/>
      <c r="C1362" s="420"/>
      <c r="D1362" s="420"/>
      <c r="E1362" s="844"/>
      <c r="F1362" s="847"/>
      <c r="G1362" s="847"/>
      <c r="H1362" s="420"/>
      <c r="I1362" s="850"/>
      <c r="J1362" s="850"/>
      <c r="K1362" s="853"/>
      <c r="L1362" s="847"/>
      <c r="M1362" s="847"/>
      <c r="N1362" s="847"/>
      <c r="O1362" s="856"/>
      <c r="P1362" s="853"/>
      <c r="Q1362" s="847"/>
      <c r="R1362" s="847"/>
      <c r="S1362" s="847"/>
      <c r="T1362" s="856"/>
      <c r="U1362" s="422"/>
      <c r="V1362" s="420"/>
      <c r="W1362" s="421"/>
    </row>
    <row r="1363" spans="2:23">
      <c r="B1363" s="419"/>
      <c r="C1363" s="420"/>
      <c r="D1363" s="420"/>
      <c r="E1363" s="844"/>
      <c r="F1363" s="847"/>
      <c r="G1363" s="847"/>
      <c r="H1363" s="420"/>
      <c r="I1363" s="850"/>
      <c r="J1363" s="850"/>
      <c r="K1363" s="853"/>
      <c r="L1363" s="847"/>
      <c r="M1363" s="847"/>
      <c r="N1363" s="847"/>
      <c r="O1363" s="856"/>
      <c r="P1363" s="853"/>
      <c r="Q1363" s="847"/>
      <c r="R1363" s="847"/>
      <c r="S1363" s="847"/>
      <c r="T1363" s="856"/>
      <c r="U1363" s="422"/>
      <c r="V1363" s="420"/>
      <c r="W1363" s="421"/>
    </row>
    <row r="1364" spans="2:23">
      <c r="B1364" s="419"/>
      <c r="C1364" s="420"/>
      <c r="D1364" s="420"/>
      <c r="E1364" s="844"/>
      <c r="F1364" s="847"/>
      <c r="G1364" s="847"/>
      <c r="H1364" s="420"/>
      <c r="I1364" s="850"/>
      <c r="J1364" s="850"/>
      <c r="K1364" s="853"/>
      <c r="L1364" s="847"/>
      <c r="M1364" s="847"/>
      <c r="N1364" s="847"/>
      <c r="O1364" s="856"/>
      <c r="P1364" s="853"/>
      <c r="Q1364" s="847"/>
      <c r="R1364" s="847"/>
      <c r="S1364" s="847"/>
      <c r="T1364" s="856"/>
      <c r="U1364" s="422"/>
      <c r="V1364" s="420"/>
      <c r="W1364" s="421"/>
    </row>
    <row r="1365" spans="2:23">
      <c r="B1365" s="419"/>
      <c r="C1365" s="420"/>
      <c r="D1365" s="420"/>
      <c r="E1365" s="844"/>
      <c r="F1365" s="847"/>
      <c r="G1365" s="847"/>
      <c r="H1365" s="420"/>
      <c r="I1365" s="850"/>
      <c r="J1365" s="850"/>
      <c r="K1365" s="853"/>
      <c r="L1365" s="847"/>
      <c r="M1365" s="847"/>
      <c r="N1365" s="847"/>
      <c r="O1365" s="856"/>
      <c r="P1365" s="853"/>
      <c r="Q1365" s="847"/>
      <c r="R1365" s="847"/>
      <c r="S1365" s="847"/>
      <c r="T1365" s="856"/>
      <c r="U1365" s="422"/>
      <c r="V1365" s="420"/>
      <c r="W1365" s="421"/>
    </row>
    <row r="1366" spans="2:23">
      <c r="B1366" s="419"/>
      <c r="C1366" s="420"/>
      <c r="D1366" s="420"/>
      <c r="E1366" s="844"/>
      <c r="F1366" s="847"/>
      <c r="G1366" s="847"/>
      <c r="H1366" s="420"/>
      <c r="I1366" s="850"/>
      <c r="J1366" s="850"/>
      <c r="K1366" s="853"/>
      <c r="L1366" s="847"/>
      <c r="M1366" s="847"/>
      <c r="N1366" s="847"/>
      <c r="O1366" s="856"/>
      <c r="P1366" s="853"/>
      <c r="Q1366" s="847"/>
      <c r="R1366" s="847"/>
      <c r="S1366" s="847"/>
      <c r="T1366" s="856"/>
      <c r="U1366" s="422"/>
      <c r="V1366" s="420"/>
      <c r="W1366" s="421"/>
    </row>
    <row r="1367" spans="2:23">
      <c r="B1367" s="419"/>
      <c r="C1367" s="420"/>
      <c r="D1367" s="420"/>
      <c r="E1367" s="844"/>
      <c r="F1367" s="847"/>
      <c r="G1367" s="847"/>
      <c r="H1367" s="420"/>
      <c r="I1367" s="850"/>
      <c r="J1367" s="850"/>
      <c r="K1367" s="853"/>
      <c r="L1367" s="847"/>
      <c r="M1367" s="847"/>
      <c r="N1367" s="847"/>
      <c r="O1367" s="856"/>
      <c r="P1367" s="853"/>
      <c r="Q1367" s="847"/>
      <c r="R1367" s="847"/>
      <c r="S1367" s="847"/>
      <c r="T1367" s="856"/>
      <c r="U1367" s="422"/>
      <c r="V1367" s="420"/>
      <c r="W1367" s="421"/>
    </row>
    <row r="1368" spans="2:23">
      <c r="B1368" s="419"/>
      <c r="C1368" s="420"/>
      <c r="D1368" s="420"/>
      <c r="E1368" s="844"/>
      <c r="F1368" s="847"/>
      <c r="G1368" s="847"/>
      <c r="H1368" s="420"/>
      <c r="I1368" s="850"/>
      <c r="J1368" s="850"/>
      <c r="K1368" s="853"/>
      <c r="L1368" s="847"/>
      <c r="M1368" s="847"/>
      <c r="N1368" s="847"/>
      <c r="O1368" s="856"/>
      <c r="P1368" s="853"/>
      <c r="Q1368" s="847"/>
      <c r="R1368" s="847"/>
      <c r="S1368" s="847"/>
      <c r="T1368" s="856"/>
      <c r="U1368" s="422"/>
      <c r="V1368" s="420"/>
      <c r="W1368" s="421"/>
    </row>
    <row r="1369" spans="2:23">
      <c r="B1369" s="419"/>
      <c r="C1369" s="420"/>
      <c r="D1369" s="420"/>
      <c r="E1369" s="844"/>
      <c r="F1369" s="847"/>
      <c r="G1369" s="847"/>
      <c r="H1369" s="420"/>
      <c r="I1369" s="850"/>
      <c r="J1369" s="850"/>
      <c r="K1369" s="853"/>
      <c r="L1369" s="847"/>
      <c r="M1369" s="847"/>
      <c r="N1369" s="847"/>
      <c r="O1369" s="856"/>
      <c r="P1369" s="853"/>
      <c r="Q1369" s="847"/>
      <c r="R1369" s="847"/>
      <c r="S1369" s="847"/>
      <c r="T1369" s="856"/>
      <c r="U1369" s="422"/>
      <c r="V1369" s="420"/>
      <c r="W1369" s="421"/>
    </row>
    <row r="1370" spans="2:23">
      <c r="B1370" s="419"/>
      <c r="C1370" s="420"/>
      <c r="D1370" s="420"/>
      <c r="E1370" s="844"/>
      <c r="F1370" s="847"/>
      <c r="G1370" s="847"/>
      <c r="H1370" s="420"/>
      <c r="I1370" s="850"/>
      <c r="J1370" s="850"/>
      <c r="K1370" s="853"/>
      <c r="L1370" s="847"/>
      <c r="M1370" s="847"/>
      <c r="N1370" s="847"/>
      <c r="O1370" s="856"/>
      <c r="P1370" s="853"/>
      <c r="Q1370" s="847"/>
      <c r="R1370" s="847"/>
      <c r="S1370" s="847"/>
      <c r="T1370" s="856"/>
      <c r="U1370" s="422"/>
      <c r="V1370" s="420"/>
      <c r="W1370" s="421"/>
    </row>
    <row r="1371" spans="2:23">
      <c r="B1371" s="419"/>
      <c r="C1371" s="420"/>
      <c r="D1371" s="420"/>
      <c r="E1371" s="844"/>
      <c r="F1371" s="847"/>
      <c r="G1371" s="847"/>
      <c r="H1371" s="420"/>
      <c r="I1371" s="850"/>
      <c r="J1371" s="850"/>
      <c r="K1371" s="853"/>
      <c r="L1371" s="847"/>
      <c r="M1371" s="847"/>
      <c r="N1371" s="847"/>
      <c r="O1371" s="856"/>
      <c r="P1371" s="853"/>
      <c r="Q1371" s="847"/>
      <c r="R1371" s="847"/>
      <c r="S1371" s="847"/>
      <c r="T1371" s="856"/>
      <c r="U1371" s="422"/>
      <c r="V1371" s="420"/>
      <c r="W1371" s="421"/>
    </row>
    <row r="1372" spans="2:23">
      <c r="B1372" s="419"/>
      <c r="C1372" s="420"/>
      <c r="D1372" s="420"/>
      <c r="E1372" s="844"/>
      <c r="F1372" s="847"/>
      <c r="G1372" s="847"/>
      <c r="H1372" s="420"/>
      <c r="I1372" s="850"/>
      <c r="J1372" s="850"/>
      <c r="K1372" s="853"/>
      <c r="L1372" s="847"/>
      <c r="M1372" s="847"/>
      <c r="N1372" s="847"/>
      <c r="O1372" s="856"/>
      <c r="P1372" s="853"/>
      <c r="Q1372" s="847"/>
      <c r="R1372" s="847"/>
      <c r="S1372" s="847"/>
      <c r="T1372" s="856"/>
      <c r="U1372" s="422"/>
      <c r="V1372" s="420"/>
      <c r="W1372" s="421"/>
    </row>
    <row r="1373" spans="2:23">
      <c r="B1373" s="419"/>
      <c r="C1373" s="420"/>
      <c r="D1373" s="420"/>
      <c r="E1373" s="844"/>
      <c r="F1373" s="847"/>
      <c r="G1373" s="847"/>
      <c r="H1373" s="420"/>
      <c r="I1373" s="850"/>
      <c r="J1373" s="850"/>
      <c r="K1373" s="853"/>
      <c r="L1373" s="847"/>
      <c r="M1373" s="847"/>
      <c r="N1373" s="847"/>
      <c r="O1373" s="856"/>
      <c r="P1373" s="853"/>
      <c r="Q1373" s="847"/>
      <c r="R1373" s="847"/>
      <c r="S1373" s="847"/>
      <c r="T1373" s="856"/>
      <c r="U1373" s="422"/>
      <c r="V1373" s="420"/>
      <c r="W1373" s="421"/>
    </row>
    <row r="1374" spans="2:23">
      <c r="B1374" s="419"/>
      <c r="C1374" s="420"/>
      <c r="D1374" s="420"/>
      <c r="E1374" s="844"/>
      <c r="F1374" s="847"/>
      <c r="G1374" s="847"/>
      <c r="H1374" s="420"/>
      <c r="I1374" s="850"/>
      <c r="J1374" s="850"/>
      <c r="K1374" s="853"/>
      <c r="L1374" s="847"/>
      <c r="M1374" s="847"/>
      <c r="N1374" s="847"/>
      <c r="O1374" s="856"/>
      <c r="P1374" s="853"/>
      <c r="Q1374" s="847"/>
      <c r="R1374" s="847"/>
      <c r="S1374" s="847"/>
      <c r="T1374" s="856"/>
      <c r="U1374" s="422"/>
      <c r="V1374" s="420"/>
      <c r="W1374" s="421"/>
    </row>
    <row r="1375" spans="2:23">
      <c r="B1375" s="419"/>
      <c r="C1375" s="420"/>
      <c r="D1375" s="420"/>
      <c r="E1375" s="844"/>
      <c r="F1375" s="847"/>
      <c r="G1375" s="847"/>
      <c r="H1375" s="420"/>
      <c r="I1375" s="850"/>
      <c r="J1375" s="850"/>
      <c r="K1375" s="853"/>
      <c r="L1375" s="847"/>
      <c r="M1375" s="847"/>
      <c r="N1375" s="847"/>
      <c r="O1375" s="856"/>
      <c r="P1375" s="853"/>
      <c r="Q1375" s="847"/>
      <c r="R1375" s="847"/>
      <c r="S1375" s="847"/>
      <c r="T1375" s="856"/>
      <c r="U1375" s="422"/>
      <c r="V1375" s="420"/>
      <c r="W1375" s="421"/>
    </row>
    <row r="1376" spans="2:23">
      <c r="B1376" s="419"/>
      <c r="C1376" s="420"/>
      <c r="D1376" s="420"/>
      <c r="E1376" s="844"/>
      <c r="F1376" s="847"/>
      <c r="G1376" s="847"/>
      <c r="H1376" s="420"/>
      <c r="I1376" s="850"/>
      <c r="J1376" s="850"/>
      <c r="K1376" s="853"/>
      <c r="L1376" s="847"/>
      <c r="M1376" s="847"/>
      <c r="N1376" s="847"/>
      <c r="O1376" s="856"/>
      <c r="P1376" s="853"/>
      <c r="Q1376" s="847"/>
      <c r="R1376" s="847"/>
      <c r="S1376" s="847"/>
      <c r="T1376" s="856"/>
      <c r="U1376" s="422"/>
      <c r="V1376" s="420"/>
      <c r="W1376" s="421"/>
    </row>
    <row r="1377" spans="2:23">
      <c r="B1377" s="419"/>
      <c r="C1377" s="420"/>
      <c r="D1377" s="420"/>
      <c r="E1377" s="844"/>
      <c r="F1377" s="847"/>
      <c r="G1377" s="847"/>
      <c r="H1377" s="420"/>
      <c r="I1377" s="850"/>
      <c r="J1377" s="850"/>
      <c r="K1377" s="853"/>
      <c r="L1377" s="847"/>
      <c r="M1377" s="847"/>
      <c r="N1377" s="847"/>
      <c r="O1377" s="856"/>
      <c r="P1377" s="853"/>
      <c r="Q1377" s="847"/>
      <c r="R1377" s="847"/>
      <c r="S1377" s="847"/>
      <c r="T1377" s="856"/>
      <c r="U1377" s="422"/>
      <c r="V1377" s="420"/>
      <c r="W1377" s="421"/>
    </row>
    <row r="1378" spans="2:23">
      <c r="B1378" s="419"/>
      <c r="C1378" s="420"/>
      <c r="D1378" s="420"/>
      <c r="E1378" s="844"/>
      <c r="F1378" s="847"/>
      <c r="G1378" s="847"/>
      <c r="H1378" s="420"/>
      <c r="I1378" s="850"/>
      <c r="J1378" s="850"/>
      <c r="K1378" s="853"/>
      <c r="L1378" s="847"/>
      <c r="M1378" s="847"/>
      <c r="N1378" s="847"/>
      <c r="O1378" s="856"/>
      <c r="P1378" s="853"/>
      <c r="Q1378" s="847"/>
      <c r="R1378" s="847"/>
      <c r="S1378" s="847"/>
      <c r="T1378" s="856"/>
      <c r="U1378" s="422"/>
      <c r="V1378" s="420"/>
      <c r="W1378" s="421"/>
    </row>
    <row r="1379" spans="2:23">
      <c r="B1379" s="419"/>
      <c r="C1379" s="420"/>
      <c r="D1379" s="420"/>
      <c r="E1379" s="844"/>
      <c r="F1379" s="847"/>
      <c r="G1379" s="847"/>
      <c r="H1379" s="420"/>
      <c r="I1379" s="850"/>
      <c r="J1379" s="850"/>
      <c r="K1379" s="853"/>
      <c r="L1379" s="847"/>
      <c r="M1379" s="847"/>
      <c r="N1379" s="847"/>
      <c r="O1379" s="856"/>
      <c r="P1379" s="853"/>
      <c r="Q1379" s="847"/>
      <c r="R1379" s="847"/>
      <c r="S1379" s="847"/>
      <c r="T1379" s="856"/>
      <c r="U1379" s="422"/>
      <c r="V1379" s="420"/>
      <c r="W1379" s="421"/>
    </row>
    <row r="1380" spans="2:23">
      <c r="B1380" s="419"/>
      <c r="C1380" s="420"/>
      <c r="D1380" s="420"/>
      <c r="E1380" s="844"/>
      <c r="F1380" s="847"/>
      <c r="G1380" s="847"/>
      <c r="H1380" s="420"/>
      <c r="I1380" s="850"/>
      <c r="J1380" s="850"/>
      <c r="K1380" s="853"/>
      <c r="L1380" s="847"/>
      <c r="M1380" s="847"/>
      <c r="N1380" s="847"/>
      <c r="O1380" s="856"/>
      <c r="P1380" s="853"/>
      <c r="Q1380" s="847"/>
      <c r="R1380" s="847"/>
      <c r="S1380" s="847"/>
      <c r="T1380" s="856"/>
      <c r="U1380" s="422"/>
      <c r="V1380" s="420"/>
      <c r="W1380" s="421"/>
    </row>
    <row r="1381" spans="2:23">
      <c r="B1381" s="419"/>
      <c r="C1381" s="420"/>
      <c r="D1381" s="420"/>
      <c r="E1381" s="844"/>
      <c r="F1381" s="847"/>
      <c r="G1381" s="847"/>
      <c r="H1381" s="420"/>
      <c r="I1381" s="850"/>
      <c r="J1381" s="850"/>
      <c r="K1381" s="853"/>
      <c r="L1381" s="847"/>
      <c r="M1381" s="847"/>
      <c r="N1381" s="847"/>
      <c r="O1381" s="856"/>
      <c r="P1381" s="853"/>
      <c r="Q1381" s="847"/>
      <c r="R1381" s="847"/>
      <c r="S1381" s="847"/>
      <c r="T1381" s="856"/>
      <c r="U1381" s="422"/>
      <c r="V1381" s="420"/>
      <c r="W1381" s="421"/>
    </row>
    <row r="1382" spans="2:23">
      <c r="B1382" s="419"/>
      <c r="C1382" s="420"/>
      <c r="D1382" s="420"/>
      <c r="E1382" s="844"/>
      <c r="F1382" s="847"/>
      <c r="G1382" s="847"/>
      <c r="H1382" s="420"/>
      <c r="I1382" s="850"/>
      <c r="J1382" s="850"/>
      <c r="K1382" s="853"/>
      <c r="L1382" s="847"/>
      <c r="M1382" s="847"/>
      <c r="N1382" s="847"/>
      <c r="O1382" s="856"/>
      <c r="P1382" s="853"/>
      <c r="Q1382" s="847"/>
      <c r="R1382" s="847"/>
      <c r="S1382" s="847"/>
      <c r="T1382" s="856"/>
      <c r="U1382" s="422"/>
      <c r="V1382" s="420"/>
      <c r="W1382" s="421"/>
    </row>
    <row r="1383" spans="2:23">
      <c r="B1383" s="419"/>
      <c r="C1383" s="420"/>
      <c r="D1383" s="420"/>
      <c r="E1383" s="844"/>
      <c r="F1383" s="847"/>
      <c r="G1383" s="847"/>
      <c r="H1383" s="420"/>
      <c r="I1383" s="850"/>
      <c r="J1383" s="850"/>
      <c r="K1383" s="853"/>
      <c r="L1383" s="847"/>
      <c r="M1383" s="847"/>
      <c r="N1383" s="847"/>
      <c r="O1383" s="856"/>
      <c r="P1383" s="853"/>
      <c r="Q1383" s="847"/>
      <c r="R1383" s="847"/>
      <c r="S1383" s="847"/>
      <c r="T1383" s="856"/>
      <c r="U1383" s="422"/>
      <c r="V1383" s="420"/>
      <c r="W1383" s="421"/>
    </row>
    <row r="1384" spans="2:23">
      <c r="B1384" s="419"/>
      <c r="C1384" s="420"/>
      <c r="D1384" s="420"/>
      <c r="E1384" s="844"/>
      <c r="F1384" s="847"/>
      <c r="G1384" s="847"/>
      <c r="H1384" s="420"/>
      <c r="I1384" s="850"/>
      <c r="J1384" s="850"/>
      <c r="K1384" s="853"/>
      <c r="L1384" s="847"/>
      <c r="M1384" s="847"/>
      <c r="N1384" s="847"/>
      <c r="O1384" s="856"/>
      <c r="P1384" s="853"/>
      <c r="Q1384" s="847"/>
      <c r="R1384" s="847"/>
      <c r="S1384" s="847"/>
      <c r="T1384" s="856"/>
      <c r="U1384" s="422"/>
      <c r="V1384" s="420"/>
      <c r="W1384" s="421"/>
    </row>
    <row r="1385" spans="2:23">
      <c r="B1385" s="419"/>
      <c r="C1385" s="420"/>
      <c r="D1385" s="420"/>
      <c r="E1385" s="844"/>
      <c r="F1385" s="847"/>
      <c r="G1385" s="847"/>
      <c r="H1385" s="420"/>
      <c r="I1385" s="850"/>
      <c r="J1385" s="850"/>
      <c r="K1385" s="853"/>
      <c r="L1385" s="847"/>
      <c r="M1385" s="847"/>
      <c r="N1385" s="847"/>
      <c r="O1385" s="856"/>
      <c r="P1385" s="853"/>
      <c r="Q1385" s="847"/>
      <c r="R1385" s="847"/>
      <c r="S1385" s="847"/>
      <c r="T1385" s="856"/>
      <c r="U1385" s="422"/>
      <c r="V1385" s="420"/>
      <c r="W1385" s="421"/>
    </row>
    <row r="1386" spans="2:23">
      <c r="B1386" s="419"/>
      <c r="C1386" s="420"/>
      <c r="D1386" s="420"/>
      <c r="E1386" s="844"/>
      <c r="F1386" s="847"/>
      <c r="G1386" s="847"/>
      <c r="H1386" s="420"/>
      <c r="I1386" s="850"/>
      <c r="J1386" s="850"/>
      <c r="K1386" s="853"/>
      <c r="L1386" s="847"/>
      <c r="M1386" s="847"/>
      <c r="N1386" s="847"/>
      <c r="O1386" s="856"/>
      <c r="P1386" s="853"/>
      <c r="Q1386" s="847"/>
      <c r="R1386" s="847"/>
      <c r="S1386" s="847"/>
      <c r="T1386" s="856"/>
      <c r="U1386" s="422"/>
      <c r="V1386" s="420"/>
      <c r="W1386" s="421"/>
    </row>
    <row r="1387" spans="2:23">
      <c r="B1387" s="419"/>
      <c r="C1387" s="420"/>
      <c r="D1387" s="420"/>
      <c r="E1387" s="844"/>
      <c r="F1387" s="847"/>
      <c r="G1387" s="847"/>
      <c r="H1387" s="420"/>
      <c r="I1387" s="850"/>
      <c r="J1387" s="850"/>
      <c r="K1387" s="853"/>
      <c r="L1387" s="847"/>
      <c r="M1387" s="847"/>
      <c r="N1387" s="847"/>
      <c r="O1387" s="856"/>
      <c r="P1387" s="853"/>
      <c r="Q1387" s="847"/>
      <c r="R1387" s="847"/>
      <c r="S1387" s="847"/>
      <c r="T1387" s="856"/>
      <c r="U1387" s="422"/>
      <c r="V1387" s="420"/>
      <c r="W1387" s="421"/>
    </row>
    <row r="1388" spans="2:23">
      <c r="B1388" s="419"/>
      <c r="C1388" s="420"/>
      <c r="D1388" s="420"/>
      <c r="E1388" s="844"/>
      <c r="F1388" s="847"/>
      <c r="G1388" s="847"/>
      <c r="H1388" s="420"/>
      <c r="I1388" s="850"/>
      <c r="J1388" s="850"/>
      <c r="K1388" s="853"/>
      <c r="L1388" s="847"/>
      <c r="M1388" s="847"/>
      <c r="N1388" s="847"/>
      <c r="O1388" s="856"/>
      <c r="P1388" s="853"/>
      <c r="Q1388" s="847"/>
      <c r="R1388" s="847"/>
      <c r="S1388" s="847"/>
      <c r="T1388" s="856"/>
      <c r="U1388" s="422"/>
      <c r="V1388" s="420"/>
      <c r="W1388" s="421" t="s">
        <v>390</v>
      </c>
    </row>
    <row r="1389" spans="2:23">
      <c r="B1389" s="419"/>
      <c r="C1389" s="420"/>
      <c r="D1389" s="420"/>
      <c r="E1389" s="844"/>
      <c r="F1389" s="847"/>
      <c r="G1389" s="847"/>
      <c r="H1389" s="420"/>
      <c r="I1389" s="850"/>
      <c r="J1389" s="850"/>
      <c r="K1389" s="853"/>
      <c r="L1389" s="847"/>
      <c r="M1389" s="847"/>
      <c r="N1389" s="847"/>
      <c r="O1389" s="856"/>
      <c r="P1389" s="853"/>
      <c r="Q1389" s="847"/>
      <c r="R1389" s="847"/>
      <c r="S1389" s="847"/>
      <c r="T1389" s="856"/>
      <c r="U1389" s="422"/>
      <c r="V1389" s="420"/>
      <c r="W1389" s="421"/>
    </row>
    <row r="1390" spans="2:23">
      <c r="B1390" s="419"/>
      <c r="C1390" s="420"/>
      <c r="D1390" s="420"/>
      <c r="E1390" s="844"/>
      <c r="F1390" s="847"/>
      <c r="G1390" s="847"/>
      <c r="H1390" s="420"/>
      <c r="I1390" s="850"/>
      <c r="J1390" s="850"/>
      <c r="K1390" s="853"/>
      <c r="L1390" s="847"/>
      <c r="M1390" s="847"/>
      <c r="N1390" s="847"/>
      <c r="O1390" s="856"/>
      <c r="P1390" s="853"/>
      <c r="Q1390" s="847"/>
      <c r="R1390" s="847"/>
      <c r="S1390" s="847"/>
      <c r="T1390" s="856"/>
      <c r="U1390" s="422"/>
      <c r="V1390" s="420"/>
      <c r="W1390" s="421"/>
    </row>
    <row r="1391" spans="2:23">
      <c r="B1391" s="419"/>
      <c r="C1391" s="420"/>
      <c r="D1391" s="420"/>
      <c r="E1391" s="844"/>
      <c r="F1391" s="847"/>
      <c r="G1391" s="847"/>
      <c r="H1391" s="420"/>
      <c r="I1391" s="850"/>
      <c r="J1391" s="850"/>
      <c r="K1391" s="853"/>
      <c r="L1391" s="847"/>
      <c r="M1391" s="847"/>
      <c r="N1391" s="847"/>
      <c r="O1391" s="856"/>
      <c r="P1391" s="853"/>
      <c r="Q1391" s="847"/>
      <c r="R1391" s="847"/>
      <c r="S1391" s="847"/>
      <c r="T1391" s="856"/>
      <c r="U1391" s="422"/>
      <c r="V1391" s="420"/>
      <c r="W1391" s="421"/>
    </row>
    <row r="1392" spans="2:23">
      <c r="B1392" s="419"/>
      <c r="C1392" s="420"/>
      <c r="D1392" s="420"/>
      <c r="E1392" s="844"/>
      <c r="F1392" s="847"/>
      <c r="G1392" s="847"/>
      <c r="H1392" s="420"/>
      <c r="I1392" s="850"/>
      <c r="J1392" s="850"/>
      <c r="K1392" s="853"/>
      <c r="L1392" s="847"/>
      <c r="M1392" s="847"/>
      <c r="N1392" s="847"/>
      <c r="O1392" s="856"/>
      <c r="P1392" s="853"/>
      <c r="Q1392" s="847"/>
      <c r="R1392" s="847"/>
      <c r="S1392" s="847"/>
      <c r="T1392" s="856"/>
      <c r="U1392" s="422"/>
      <c r="V1392" s="420"/>
      <c r="W1392" s="421"/>
    </row>
    <row r="1393" spans="2:23">
      <c r="B1393" s="419"/>
      <c r="C1393" s="420"/>
      <c r="D1393" s="420"/>
      <c r="E1393" s="844"/>
      <c r="F1393" s="847"/>
      <c r="G1393" s="847"/>
      <c r="H1393" s="420"/>
      <c r="I1393" s="850"/>
      <c r="J1393" s="850"/>
      <c r="K1393" s="853"/>
      <c r="L1393" s="847"/>
      <c r="M1393" s="847"/>
      <c r="N1393" s="847"/>
      <c r="O1393" s="856"/>
      <c r="P1393" s="853"/>
      <c r="Q1393" s="847"/>
      <c r="R1393" s="847"/>
      <c r="S1393" s="847"/>
      <c r="T1393" s="856"/>
      <c r="U1393" s="422"/>
      <c r="V1393" s="420"/>
      <c r="W1393" s="421"/>
    </row>
    <row r="1394" spans="2:23">
      <c r="B1394" s="419"/>
      <c r="C1394" s="420"/>
      <c r="D1394" s="420"/>
      <c r="E1394" s="844"/>
      <c r="F1394" s="847"/>
      <c r="G1394" s="847"/>
      <c r="H1394" s="420"/>
      <c r="I1394" s="850"/>
      <c r="J1394" s="850"/>
      <c r="K1394" s="853"/>
      <c r="L1394" s="847"/>
      <c r="M1394" s="847"/>
      <c r="N1394" s="847"/>
      <c r="O1394" s="856"/>
      <c r="P1394" s="853"/>
      <c r="Q1394" s="847"/>
      <c r="R1394" s="847"/>
      <c r="S1394" s="847"/>
      <c r="T1394" s="856"/>
      <c r="U1394" s="422"/>
      <c r="V1394" s="420"/>
      <c r="W1394" s="421"/>
    </row>
    <row r="1395" spans="2:23">
      <c r="B1395" s="419"/>
      <c r="C1395" s="420"/>
      <c r="D1395" s="420"/>
      <c r="E1395" s="844"/>
      <c r="F1395" s="847"/>
      <c r="G1395" s="847"/>
      <c r="H1395" s="420"/>
      <c r="I1395" s="850"/>
      <c r="J1395" s="850"/>
      <c r="K1395" s="853"/>
      <c r="L1395" s="847"/>
      <c r="M1395" s="847"/>
      <c r="N1395" s="847"/>
      <c r="O1395" s="856"/>
      <c r="P1395" s="853"/>
      <c r="Q1395" s="847"/>
      <c r="R1395" s="847"/>
      <c r="S1395" s="847"/>
      <c r="T1395" s="856"/>
      <c r="U1395" s="422"/>
      <c r="V1395" s="420"/>
      <c r="W1395" s="421"/>
    </row>
    <row r="1396" spans="2:23">
      <c r="B1396" s="419"/>
      <c r="C1396" s="420"/>
      <c r="D1396" s="420"/>
      <c r="E1396" s="844"/>
      <c r="F1396" s="847"/>
      <c r="G1396" s="847"/>
      <c r="H1396" s="420"/>
      <c r="I1396" s="850"/>
      <c r="J1396" s="850"/>
      <c r="K1396" s="853"/>
      <c r="L1396" s="847"/>
      <c r="M1396" s="847"/>
      <c r="N1396" s="847"/>
      <c r="O1396" s="856"/>
      <c r="P1396" s="853"/>
      <c r="Q1396" s="847"/>
      <c r="R1396" s="847"/>
      <c r="S1396" s="847"/>
      <c r="T1396" s="856"/>
      <c r="U1396" s="422"/>
      <c r="V1396" s="420"/>
      <c r="W1396" s="421"/>
    </row>
    <row r="1397" spans="2:23">
      <c r="B1397" s="419"/>
      <c r="C1397" s="420"/>
      <c r="D1397" s="420"/>
      <c r="E1397" s="844"/>
      <c r="F1397" s="847"/>
      <c r="G1397" s="847"/>
      <c r="H1397" s="420"/>
      <c r="I1397" s="850"/>
      <c r="J1397" s="850"/>
      <c r="K1397" s="853"/>
      <c r="L1397" s="847"/>
      <c r="M1397" s="847"/>
      <c r="N1397" s="847"/>
      <c r="O1397" s="856"/>
      <c r="P1397" s="853"/>
      <c r="Q1397" s="847"/>
      <c r="R1397" s="847"/>
      <c r="S1397" s="847"/>
      <c r="T1397" s="856"/>
      <c r="U1397" s="422"/>
      <c r="V1397" s="420"/>
      <c r="W1397" s="421"/>
    </row>
    <row r="1398" spans="2:23">
      <c r="B1398" s="419"/>
      <c r="C1398" s="420"/>
      <c r="D1398" s="420"/>
      <c r="E1398" s="844"/>
      <c r="F1398" s="847"/>
      <c r="G1398" s="847"/>
      <c r="H1398" s="420"/>
      <c r="I1398" s="850"/>
      <c r="J1398" s="850"/>
      <c r="K1398" s="853"/>
      <c r="L1398" s="847"/>
      <c r="M1398" s="847"/>
      <c r="N1398" s="847"/>
      <c r="O1398" s="856"/>
      <c r="P1398" s="853"/>
      <c r="Q1398" s="847"/>
      <c r="R1398" s="847"/>
      <c r="S1398" s="847"/>
      <c r="T1398" s="856"/>
      <c r="U1398" s="422"/>
      <c r="V1398" s="420"/>
      <c r="W1398" s="421"/>
    </row>
    <row r="1399" spans="2:23">
      <c r="B1399" s="419"/>
      <c r="C1399" s="420"/>
      <c r="D1399" s="420"/>
      <c r="E1399" s="844"/>
      <c r="F1399" s="847"/>
      <c r="G1399" s="847"/>
      <c r="H1399" s="420"/>
      <c r="I1399" s="850"/>
      <c r="J1399" s="850"/>
      <c r="K1399" s="853"/>
      <c r="L1399" s="847"/>
      <c r="M1399" s="847"/>
      <c r="N1399" s="847"/>
      <c r="O1399" s="856"/>
      <c r="P1399" s="853"/>
      <c r="Q1399" s="847"/>
      <c r="R1399" s="847"/>
      <c r="S1399" s="847"/>
      <c r="T1399" s="856"/>
      <c r="U1399" s="422"/>
      <c r="V1399" s="420"/>
      <c r="W1399" s="421"/>
    </row>
    <row r="1400" spans="2:23" ht="13.5" thickBot="1">
      <c r="B1400" s="423"/>
      <c r="C1400" s="424"/>
      <c r="D1400" s="424"/>
      <c r="E1400" s="845"/>
      <c r="F1400" s="848"/>
      <c r="G1400" s="848"/>
      <c r="H1400" s="424"/>
      <c r="I1400" s="851"/>
      <c r="J1400" s="851"/>
      <c r="K1400" s="854"/>
      <c r="L1400" s="848"/>
      <c r="M1400" s="848"/>
      <c r="N1400" s="848"/>
      <c r="O1400" s="858"/>
      <c r="P1400" s="854"/>
      <c r="Q1400" s="848"/>
      <c r="R1400" s="848"/>
      <c r="S1400" s="848"/>
      <c r="T1400" s="858"/>
      <c r="U1400" s="426"/>
      <c r="V1400" s="424"/>
      <c r="W1400" s="425"/>
    </row>
  </sheetData>
  <sheetProtection formatColumns="0" insertRows="0"/>
  <mergeCells count="24">
    <mergeCell ref="K11:O11"/>
    <mergeCell ref="L12:M12"/>
    <mergeCell ref="N12:O12"/>
    <mergeCell ref="S12:T12"/>
    <mergeCell ref="P12:P13"/>
    <mergeCell ref="K12:K13"/>
    <mergeCell ref="P11:T11"/>
    <mergeCell ref="Q12:R12"/>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s>
  <conditionalFormatting sqref="U14:W14 U1382:W1400">
    <cfRule type="expression" dxfId="70" priority="3">
      <formula>(dms_MAIFI_Flag="No")</formula>
    </cfRule>
  </conditionalFormatting>
  <conditionalFormatting sqref="U15:W1380">
    <cfRule type="expression" dxfId="69" priority="2">
      <formula>(dms_MAIFI_Flag="No")</formula>
    </cfRule>
  </conditionalFormatting>
  <conditionalFormatting sqref="U1381:W1381">
    <cfRule type="expression" dxfId="68" priority="1">
      <formula>(dms_MAIFI_Flag="No")</formula>
    </cfRule>
  </conditionalFormatting>
  <dataValidations count="2">
    <dataValidation type="list" allowBlank="1" showInputMessage="1" showErrorMessage="1" sqref="D14:D1400">
      <formula1>dms_0603_FeederList</formula1>
    </dataValidation>
    <dataValidation type="list" allowBlank="1" showInputMessage="1" showErrorMessage="1" sqref="F6">
      <formula1>"Yes, No"</formula1>
    </dataValidation>
  </dataValidations>
  <pageMargins left="0.75" right="0.75" top="1" bottom="1" header="0.5" footer="0.5"/>
  <pageSetup paperSize="9" scale="2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6"/>
    <pageSetUpPr autoPageBreaks="0"/>
  </sheetPr>
  <dimension ref="B1:C23"/>
  <sheetViews>
    <sheetView showGridLines="0" zoomScaleNormal="100" workbookViewId="0">
      <selection activeCell="C19" sqref="C19:C21"/>
    </sheetView>
  </sheetViews>
  <sheetFormatPr defaultRowHeight="12.75" outlineLevelRow="2"/>
  <cols>
    <col min="1" max="1" width="18.140625" style="180" customWidth="1"/>
    <col min="2" max="2" width="63" style="180" customWidth="1"/>
    <col min="3" max="3" width="29.5703125" style="180" customWidth="1"/>
    <col min="4" max="16384" width="9.140625" style="180"/>
  </cols>
  <sheetData>
    <row r="1" spans="2:3" s="214" customFormat="1" ht="30" customHeight="1">
      <c r="B1" s="502" t="s">
        <v>486</v>
      </c>
      <c r="C1" s="76"/>
    </row>
    <row r="2" spans="2:3" s="214" customFormat="1" ht="30" customHeight="1">
      <c r="B2" s="78" t="s">
        <v>603</v>
      </c>
      <c r="C2" s="78"/>
    </row>
    <row r="3" spans="2:3" s="214" customFormat="1" ht="30" customHeight="1">
      <c r="B3" s="78" t="s">
        <v>750</v>
      </c>
      <c r="C3" s="80"/>
    </row>
    <row r="4" spans="2:3" s="214" customFormat="1" ht="30" customHeight="1">
      <c r="B4" s="82" t="s">
        <v>262</v>
      </c>
      <c r="C4" s="82"/>
    </row>
    <row r="5" spans="2:3" ht="20.25">
      <c r="B5" s="205"/>
    </row>
    <row r="6" spans="2:3">
      <c r="B6" s="207"/>
      <c r="C6" s="206"/>
    </row>
    <row r="7" spans="2:3" ht="16.5" thickBot="1">
      <c r="B7" s="251" t="s">
        <v>306</v>
      </c>
      <c r="C7" s="251"/>
    </row>
    <row r="8" spans="2:3" customFormat="1" ht="13.5" outlineLevel="1" thickBot="1">
      <c r="C8" s="1111" t="s">
        <v>489</v>
      </c>
    </row>
    <row r="9" spans="2:3" ht="13.5" outlineLevel="1" thickBot="1">
      <c r="B9" s="627" t="s">
        <v>479</v>
      </c>
      <c r="C9" s="834"/>
    </row>
    <row r="10" spans="2:3" outlineLevel="2">
      <c r="B10" s="626" t="s">
        <v>596</v>
      </c>
      <c r="C10" s="482"/>
    </row>
    <row r="11" spans="2:3" outlineLevel="2">
      <c r="B11" s="624" t="s">
        <v>597</v>
      </c>
      <c r="C11" s="483">
        <v>45.102400000000003</v>
      </c>
    </row>
    <row r="12" spans="2:3" outlineLevel="2">
      <c r="B12" s="624" t="s">
        <v>598</v>
      </c>
      <c r="C12" s="483">
        <v>123.4933</v>
      </c>
    </row>
    <row r="13" spans="2:3" outlineLevel="2">
      <c r="B13" s="624" t="s">
        <v>599</v>
      </c>
      <c r="C13" s="483">
        <v>298.07130000000001</v>
      </c>
    </row>
    <row r="14" spans="2:3" ht="13.5" outlineLevel="2" thickBot="1">
      <c r="B14" s="625" t="s">
        <v>735</v>
      </c>
      <c r="C14" s="677"/>
    </row>
    <row r="15" spans="2:3" ht="13.5" outlineLevel="1" thickBot="1"/>
    <row r="16" spans="2:3" s="326" customFormat="1" ht="13.5" outlineLevel="1" thickBot="1">
      <c r="B16"/>
      <c r="C16" s="1111" t="s">
        <v>489</v>
      </c>
    </row>
    <row r="17" spans="2:3" ht="13.5" outlineLevel="1" thickBot="1">
      <c r="B17" s="627" t="s">
        <v>480</v>
      </c>
      <c r="C17" s="834"/>
    </row>
    <row r="18" spans="2:3" outlineLevel="2">
      <c r="B18" s="626" t="s">
        <v>596</v>
      </c>
      <c r="C18" s="482"/>
    </row>
    <row r="19" spans="2:3" outlineLevel="2">
      <c r="B19" s="624" t="s">
        <v>597</v>
      </c>
      <c r="C19" s="483">
        <v>0.224</v>
      </c>
    </row>
    <row r="20" spans="2:3" outlineLevel="2">
      <c r="B20" s="624" t="s">
        <v>598</v>
      </c>
      <c r="C20" s="483">
        <v>0.57979999999999998</v>
      </c>
    </row>
    <row r="21" spans="2:3" outlineLevel="2">
      <c r="B21" s="624" t="s">
        <v>599</v>
      </c>
      <c r="C21" s="483">
        <v>1.4184000000000001</v>
      </c>
    </row>
    <row r="22" spans="2:3" ht="13.5" outlineLevel="2" thickBot="1">
      <c r="B22" s="625" t="s">
        <v>735</v>
      </c>
      <c r="C22" s="677"/>
    </row>
    <row r="23" spans="2:3" outlineLevel="1"/>
  </sheetData>
  <sheetProtection formatColumns="0" insertRows="0"/>
  <conditionalFormatting sqref="C10">
    <cfRule type="expression" dxfId="67" priority="9">
      <formula>dms_CBD_flag_NSP="NO"</formula>
    </cfRule>
  </conditionalFormatting>
  <conditionalFormatting sqref="C11">
    <cfRule type="expression" dxfId="66" priority="8">
      <formula>"dms_Urban_flag_NSP"</formula>
    </cfRule>
  </conditionalFormatting>
  <conditionalFormatting sqref="C12">
    <cfRule type="expression" dxfId="65" priority="7">
      <formula>dms_ShortRural_flag_NSP="NO"</formula>
    </cfRule>
  </conditionalFormatting>
  <conditionalFormatting sqref="C13">
    <cfRule type="expression" dxfId="64" priority="6">
      <formula>dms_LongRural_flag_NSP="NO"</formula>
    </cfRule>
  </conditionalFormatting>
  <conditionalFormatting sqref="C18">
    <cfRule type="expression" dxfId="63" priority="5">
      <formula>dms_CBD_flag_NSP="NO"</formula>
    </cfRule>
  </conditionalFormatting>
  <conditionalFormatting sqref="C19">
    <cfRule type="expression" dxfId="62" priority="4">
      <formula>"dms_Urban_flag_NSP"</formula>
    </cfRule>
  </conditionalFormatting>
  <conditionalFormatting sqref="C20">
    <cfRule type="expression" dxfId="61" priority="3">
      <formula>dms_ShortRural_flag_NSP="NO"</formula>
    </cfRule>
  </conditionalFormatting>
  <conditionalFormatting sqref="C21">
    <cfRule type="expression" dxfId="60" priority="2">
      <formula>dms_LongRural_flag_NSP="NO"</formula>
    </cfRule>
  </conditionalFormatting>
  <conditionalFormatting sqref="C14 C22">
    <cfRule type="expression" dxfId="59" priority="1">
      <formula>dms_TradingName&lt;&gt;"TasNetworks (D)"</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autoPageBreaks="0"/>
  </sheetPr>
  <dimension ref="A1:I56"/>
  <sheetViews>
    <sheetView showGridLines="0" zoomScaleNormal="100" workbookViewId="0">
      <selection activeCell="A9" sqref="A9"/>
    </sheetView>
  </sheetViews>
  <sheetFormatPr defaultRowHeight="12.75"/>
  <cols>
    <col min="1" max="1" width="21" style="20" customWidth="1"/>
    <col min="2" max="2" width="57.85546875" style="20" customWidth="1"/>
    <col min="3" max="4" width="25.7109375" style="20" customWidth="1"/>
    <col min="5" max="16384" width="9.140625" style="20"/>
  </cols>
  <sheetData>
    <row r="1" spans="1:4" s="115" customFormat="1" ht="30" customHeight="1">
      <c r="B1" s="502" t="s">
        <v>486</v>
      </c>
      <c r="C1" s="76"/>
      <c r="D1" s="76"/>
    </row>
    <row r="2" spans="1:4" s="115" customFormat="1" ht="30" customHeight="1">
      <c r="B2" s="78" t="s">
        <v>603</v>
      </c>
      <c r="C2" s="78"/>
      <c r="D2" s="78"/>
    </row>
    <row r="3" spans="1:4" s="115" customFormat="1" ht="30" customHeight="1">
      <c r="B3" s="78" t="s">
        <v>750</v>
      </c>
      <c r="C3" s="80"/>
      <c r="D3" s="80"/>
    </row>
    <row r="4" spans="1:4" s="115" customFormat="1" ht="30" customHeight="1">
      <c r="B4" s="82" t="s">
        <v>260</v>
      </c>
      <c r="C4" s="82"/>
      <c r="D4" s="82"/>
    </row>
    <row r="5" spans="1:4" s="115" customFormat="1" ht="14.25" customHeight="1">
      <c r="A5" s="32"/>
    </row>
    <row r="6" spans="1:4" s="288" customFormat="1" ht="49.5" customHeight="1">
      <c r="A6" s="32"/>
      <c r="B6" s="1369" t="s">
        <v>478</v>
      </c>
      <c r="C6" s="1370"/>
    </row>
    <row r="8" spans="1:4" ht="16.5" thickBot="1">
      <c r="B8" s="92" t="s">
        <v>266</v>
      </c>
      <c r="C8" s="92"/>
      <c r="D8" s="92"/>
    </row>
    <row r="9" spans="1:4" ht="34.5" customHeight="1">
      <c r="B9" s="630"/>
      <c r="C9" s="628" t="s">
        <v>44</v>
      </c>
      <c r="D9" s="178" t="s">
        <v>26</v>
      </c>
    </row>
    <row r="10" spans="1:4" s="115" customFormat="1" ht="13.5" thickBot="1">
      <c r="B10" s="631" t="s">
        <v>38</v>
      </c>
      <c r="C10" s="629" t="s">
        <v>119</v>
      </c>
      <c r="D10" s="123" t="s">
        <v>108</v>
      </c>
    </row>
    <row r="11" spans="1:4" s="115" customFormat="1">
      <c r="B11" s="1253"/>
      <c r="C11" s="1254"/>
      <c r="D11" s="1255"/>
    </row>
    <row r="12" spans="1:4" s="288" customFormat="1">
      <c r="B12" s="1253"/>
      <c r="C12" s="1254"/>
      <c r="D12" s="1255"/>
    </row>
    <row r="13" spans="1:4" s="288" customFormat="1">
      <c r="B13" s="1253"/>
      <c r="C13" s="1254"/>
      <c r="D13" s="1255"/>
    </row>
    <row r="14" spans="1:4" s="288" customFormat="1">
      <c r="B14" s="1253"/>
      <c r="C14" s="1254"/>
      <c r="D14" s="1255"/>
    </row>
    <row r="15" spans="1:4" s="288" customFormat="1">
      <c r="B15" s="1253"/>
      <c r="C15" s="1254"/>
      <c r="D15" s="1255"/>
    </row>
    <row r="16" spans="1:4" s="288" customFormat="1">
      <c r="B16" s="1253"/>
      <c r="C16" s="1254"/>
      <c r="D16" s="1255"/>
    </row>
    <row r="17" spans="2:4" s="288" customFormat="1">
      <c r="B17" s="1253"/>
      <c r="C17" s="1254"/>
      <c r="D17" s="1255"/>
    </row>
    <row r="18" spans="2:4" s="288" customFormat="1">
      <c r="B18" s="1253"/>
      <c r="C18" s="1254"/>
      <c r="D18" s="1255"/>
    </row>
    <row r="19" spans="2:4" s="288" customFormat="1">
      <c r="B19" s="1253"/>
      <c r="C19" s="1254"/>
      <c r="D19" s="1255"/>
    </row>
    <row r="20" spans="2:4" s="288" customFormat="1">
      <c r="B20" s="1253"/>
      <c r="C20" s="1254"/>
      <c r="D20" s="1255"/>
    </row>
    <row r="21" spans="2:4" s="288" customFormat="1">
      <c r="B21" s="1253"/>
      <c r="C21" s="1254"/>
      <c r="D21" s="1255"/>
    </row>
    <row r="22" spans="2:4" s="288" customFormat="1">
      <c r="B22" s="1253"/>
      <c r="C22" s="1254"/>
      <c r="D22" s="1255"/>
    </row>
    <row r="23" spans="2:4" s="288" customFormat="1">
      <c r="B23" s="1253"/>
      <c r="C23" s="1254"/>
      <c r="D23" s="1255"/>
    </row>
    <row r="24" spans="2:4" s="288" customFormat="1">
      <c r="B24" s="1253"/>
      <c r="C24" s="1254"/>
      <c r="D24" s="1255"/>
    </row>
    <row r="25" spans="2:4" s="288" customFormat="1">
      <c r="B25" s="1253"/>
      <c r="C25" s="1254"/>
      <c r="D25" s="1255"/>
    </row>
    <row r="26" spans="2:4" s="288" customFormat="1">
      <c r="B26" s="1253"/>
      <c r="C26" s="1254"/>
      <c r="D26" s="1255"/>
    </row>
    <row r="27" spans="2:4" s="288" customFormat="1">
      <c r="B27" s="1253"/>
      <c r="C27" s="1254"/>
      <c r="D27" s="1255"/>
    </row>
    <row r="28" spans="2:4" s="288" customFormat="1">
      <c r="B28" s="1253"/>
      <c r="C28" s="1254"/>
      <c r="D28" s="1255"/>
    </row>
    <row r="29" spans="2:4" s="288" customFormat="1">
      <c r="B29" s="1253"/>
      <c r="C29" s="1254"/>
      <c r="D29" s="1255"/>
    </row>
    <row r="30" spans="2:4" s="288" customFormat="1">
      <c r="B30" s="1253"/>
      <c r="C30" s="1254"/>
      <c r="D30" s="1255"/>
    </row>
    <row r="31" spans="2:4" s="288" customFormat="1">
      <c r="B31" s="1253"/>
      <c r="C31" s="1254"/>
      <c r="D31" s="1255"/>
    </row>
    <row r="32" spans="2:4" s="288" customFormat="1">
      <c r="B32" s="1253"/>
      <c r="C32" s="1254"/>
      <c r="D32" s="1255"/>
    </row>
    <row r="33" spans="2:4" s="288" customFormat="1">
      <c r="B33" s="1253"/>
      <c r="C33" s="1254"/>
      <c r="D33" s="1255"/>
    </row>
    <row r="34" spans="2:4" s="288" customFormat="1">
      <c r="B34" s="1253"/>
      <c r="C34" s="1254"/>
      <c r="D34" s="1255"/>
    </row>
    <row r="35" spans="2:4" s="288" customFormat="1">
      <c r="B35" s="1253"/>
      <c r="C35" s="1254"/>
      <c r="D35" s="1255"/>
    </row>
    <row r="36" spans="2:4" s="288" customFormat="1">
      <c r="B36" s="1253"/>
      <c r="C36" s="1254"/>
      <c r="D36" s="1255"/>
    </row>
    <row r="37" spans="2:4" s="288" customFormat="1">
      <c r="B37" s="1253"/>
      <c r="C37" s="1254"/>
      <c r="D37" s="1255"/>
    </row>
    <row r="38" spans="2:4" s="288" customFormat="1">
      <c r="B38" s="1253"/>
      <c r="C38" s="1254"/>
      <c r="D38" s="1255"/>
    </row>
    <row r="39" spans="2:4" s="288" customFormat="1">
      <c r="B39" s="1253"/>
      <c r="C39" s="1254"/>
      <c r="D39" s="1255"/>
    </row>
    <row r="40" spans="2:4" s="288" customFormat="1">
      <c r="B40" s="1253"/>
      <c r="C40" s="1254"/>
      <c r="D40" s="1255"/>
    </row>
    <row r="41" spans="2:4" s="115" customFormat="1">
      <c r="B41" s="1256"/>
      <c r="C41" s="1257"/>
      <c r="D41" s="1258"/>
    </row>
    <row r="42" spans="2:4">
      <c r="B42" s="1256"/>
      <c r="C42" s="1257"/>
      <c r="D42" s="1258"/>
    </row>
    <row r="43" spans="2:4">
      <c r="B43" s="1256"/>
      <c r="C43" s="1257"/>
      <c r="D43" s="1258"/>
    </row>
    <row r="44" spans="2:4" s="288" customFormat="1">
      <c r="B44" s="1256"/>
      <c r="C44" s="1257"/>
      <c r="D44" s="1258"/>
    </row>
    <row r="45" spans="2:4">
      <c r="B45" s="1256"/>
      <c r="C45" s="1257"/>
      <c r="D45" s="1258"/>
    </row>
    <row r="46" spans="2:4">
      <c r="B46" s="1256"/>
      <c r="C46" s="1257"/>
      <c r="D46" s="1258"/>
    </row>
    <row r="47" spans="2:4">
      <c r="B47" s="1256"/>
      <c r="C47" s="1257"/>
      <c r="D47" s="1258"/>
    </row>
    <row r="48" spans="2:4">
      <c r="B48" s="1256"/>
      <c r="C48" s="1257"/>
      <c r="D48" s="1258"/>
    </row>
    <row r="49" spans="1:9">
      <c r="B49" s="1256"/>
      <c r="C49" s="1257"/>
      <c r="D49" s="1258"/>
    </row>
    <row r="50" spans="1:9">
      <c r="B50" s="1259"/>
      <c r="C50" s="1260"/>
      <c r="D50" s="1261"/>
    </row>
    <row r="51" spans="1:9" s="115" customFormat="1">
      <c r="A51" s="32"/>
      <c r="B51" s="154" t="s">
        <v>595</v>
      </c>
      <c r="C51" s="161"/>
      <c r="D51" s="179"/>
      <c r="E51"/>
      <c r="F51"/>
      <c r="G51"/>
      <c r="H51"/>
      <c r="I51"/>
    </row>
    <row r="52" spans="1:9" ht="13.5" thickBot="1">
      <c r="B52" s="177" t="s">
        <v>36</v>
      </c>
      <c r="C52" s="1087">
        <v>0</v>
      </c>
      <c r="D52" s="1088">
        <v>0</v>
      </c>
    </row>
    <row r="56" spans="1:9" ht="39.75" customHeight="1"/>
  </sheetData>
  <sheetProtection formatColumns="0" insertRows="0"/>
  <mergeCells count="1">
    <mergeCell ref="B6:C6"/>
  </mergeCells>
  <phoneticPr fontId="48" type="noConversion"/>
  <dataValidations count="1">
    <dataValidation allowBlank="1" showInputMessage="1" showErrorMessage="1" promptTitle="Tariff categories" prompt="Insert description for tariff category" sqref="B11:B50"/>
  </dataValidations>
  <pageMargins left="0.75" right="0.75" top="1" bottom="1" header="0.5" footer="0.5"/>
  <pageSetup paperSize="8" scale="85" orientation="portrait" r:id="rId1"/>
  <headerFooter alignWithMargins="0">
    <oddFooter>&amp;L&amp;D&amp;C&amp;A&amp;R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2" tint="-0.749992370372631"/>
    <pageSetUpPr autoPageBreaks="0" fitToPage="1"/>
  </sheetPr>
  <dimension ref="A1:F94"/>
  <sheetViews>
    <sheetView showGridLines="0" topLeftCell="B58" zoomScaleNormal="100" workbookViewId="0">
      <selection activeCell="D87" sqref="D87"/>
    </sheetView>
  </sheetViews>
  <sheetFormatPr defaultColWidth="8.85546875" defaultRowHeight="12.75" outlineLevelRow="1"/>
  <cols>
    <col min="1" max="1" width="25.28515625" style="181" customWidth="1"/>
    <col min="2" max="2" width="49.5703125" style="181" customWidth="1"/>
    <col min="3" max="3" width="35.28515625" style="181" customWidth="1"/>
    <col min="4" max="4" width="25.140625" style="181" customWidth="1"/>
    <col min="5" max="6" width="8.85546875" style="181"/>
    <col min="7" max="7" width="10.7109375" style="181" customWidth="1"/>
    <col min="8" max="16384" width="8.85546875" style="181"/>
  </cols>
  <sheetData>
    <row r="1" spans="1:5" s="122" customFormat="1" ht="30" customHeight="1">
      <c r="B1" s="502" t="s">
        <v>486</v>
      </c>
      <c r="C1" s="76"/>
      <c r="D1" s="76"/>
      <c r="E1"/>
    </row>
    <row r="2" spans="1:5" s="122" customFormat="1" ht="30" customHeight="1">
      <c r="B2" s="78" t="s">
        <v>603</v>
      </c>
      <c r="C2" s="78"/>
      <c r="D2" s="78"/>
      <c r="E2"/>
    </row>
    <row r="3" spans="1:5" s="122" customFormat="1" ht="30" customHeight="1">
      <c r="B3" s="78" t="s">
        <v>750</v>
      </c>
      <c r="C3" s="80"/>
      <c r="D3" s="80"/>
      <c r="E3"/>
    </row>
    <row r="4" spans="1:5" s="122" customFormat="1" ht="30" customHeight="1">
      <c r="B4" s="82" t="s">
        <v>375</v>
      </c>
      <c r="C4" s="82"/>
      <c r="D4" s="82"/>
      <c r="E4"/>
    </row>
    <row r="5" spans="1:5" customFormat="1" ht="13.5" thickBot="1"/>
    <row r="6" spans="1:5" customFormat="1" ht="34.5" customHeight="1" thickBot="1">
      <c r="B6" s="1371" t="s">
        <v>564</v>
      </c>
      <c r="C6" s="1372"/>
      <c r="D6" s="273" t="s">
        <v>93</v>
      </c>
    </row>
    <row r="7" spans="1:5" s="122" customFormat="1" ht="14.25" customHeight="1">
      <c r="A7" s="32"/>
    </row>
    <row r="8" spans="1:5" ht="13.5" thickBot="1">
      <c r="E8"/>
    </row>
    <row r="9" spans="1:5" ht="18" customHeight="1" thickBot="1">
      <c r="B9" s="484" t="s">
        <v>369</v>
      </c>
      <c r="C9" s="487"/>
      <c r="D9" s="485"/>
      <c r="E9"/>
    </row>
    <row r="10" spans="1:5" ht="13.5" outlineLevel="1" thickBot="1">
      <c r="B10" s="1373"/>
      <c r="C10" s="1374"/>
      <c r="D10" s="208" t="s">
        <v>489</v>
      </c>
      <c r="E10"/>
    </row>
    <row r="11" spans="1:5" outlineLevel="1">
      <c r="B11" s="1376" t="s">
        <v>188</v>
      </c>
      <c r="C11" s="462" t="s">
        <v>596</v>
      </c>
      <c r="D11" s="714"/>
      <c r="E11"/>
    </row>
    <row r="12" spans="1:5" outlineLevel="1">
      <c r="B12" s="1379"/>
      <c r="C12" s="462" t="s">
        <v>597</v>
      </c>
      <c r="D12" s="715">
        <v>469.96350000000001</v>
      </c>
      <c r="E12"/>
    </row>
    <row r="13" spans="1:5" outlineLevel="1">
      <c r="B13" s="1379"/>
      <c r="C13" s="462" t="s">
        <v>598</v>
      </c>
      <c r="D13" s="715">
        <v>399.80990000000003</v>
      </c>
      <c r="E13"/>
    </row>
    <row r="14" spans="1:5" outlineLevel="1">
      <c r="B14" s="1379"/>
      <c r="C14" s="462" t="s">
        <v>599</v>
      </c>
      <c r="D14" s="715">
        <v>872.09450000000004</v>
      </c>
      <c r="E14"/>
    </row>
    <row r="15" spans="1:5" s="257" customFormat="1" outlineLevel="1">
      <c r="B15" s="1379"/>
      <c r="C15" s="462" t="s">
        <v>735</v>
      </c>
      <c r="D15" s="716"/>
      <c r="E15" s="326" t="s">
        <v>189</v>
      </c>
    </row>
    <row r="16" spans="1:5" outlineLevel="1">
      <c r="B16" s="1380"/>
      <c r="C16" s="486" t="s">
        <v>412</v>
      </c>
      <c r="D16" s="717">
        <v>473.1275</v>
      </c>
      <c r="E16" t="s">
        <v>189</v>
      </c>
    </row>
    <row r="17" spans="1:5" ht="12.75" customHeight="1" outlineLevel="1">
      <c r="B17" s="1375" t="s">
        <v>215</v>
      </c>
      <c r="C17" s="462" t="s">
        <v>596</v>
      </c>
      <c r="D17" s="714"/>
      <c r="E17"/>
    </row>
    <row r="18" spans="1:5" outlineLevel="1">
      <c r="B18" s="1376"/>
      <c r="C18" s="462" t="s">
        <v>597</v>
      </c>
      <c r="D18" s="715">
        <v>366.88690000000003</v>
      </c>
      <c r="E18"/>
    </row>
    <row r="19" spans="1:5" outlineLevel="1">
      <c r="B19" s="1376"/>
      <c r="C19" s="462" t="s">
        <v>598</v>
      </c>
      <c r="D19" s="715">
        <v>112.1553</v>
      </c>
      <c r="E19"/>
    </row>
    <row r="20" spans="1:5" outlineLevel="1">
      <c r="B20" s="1376"/>
      <c r="C20" s="462" t="s">
        <v>599</v>
      </c>
      <c r="D20" s="715">
        <v>149.11070000000001</v>
      </c>
      <c r="E20"/>
    </row>
    <row r="21" spans="1:5" s="257" customFormat="1" outlineLevel="1">
      <c r="B21" s="1376"/>
      <c r="C21" s="462" t="s">
        <v>735</v>
      </c>
      <c r="D21" s="716"/>
      <c r="E21" s="326" t="s">
        <v>189</v>
      </c>
    </row>
    <row r="22" spans="1:5" outlineLevel="1">
      <c r="B22" s="1378"/>
      <c r="C22" s="486" t="s">
        <v>412</v>
      </c>
      <c r="D22" s="717">
        <v>196.6386</v>
      </c>
      <c r="E22" t="s">
        <v>189</v>
      </c>
    </row>
    <row r="23" spans="1:5" ht="12.75" customHeight="1" outlineLevel="1">
      <c r="B23" s="1375" t="s">
        <v>190</v>
      </c>
      <c r="C23" s="462" t="s">
        <v>596</v>
      </c>
      <c r="D23" s="714"/>
      <c r="E23"/>
    </row>
    <row r="24" spans="1:5" outlineLevel="1">
      <c r="B24" s="1376"/>
      <c r="C24" s="462" t="s">
        <v>597</v>
      </c>
      <c r="D24" s="715">
        <v>103.0766</v>
      </c>
      <c r="E24"/>
    </row>
    <row r="25" spans="1:5" outlineLevel="1">
      <c r="B25" s="1376"/>
      <c r="C25" s="462" t="s">
        <v>598</v>
      </c>
      <c r="D25" s="715">
        <v>287.65460000000002</v>
      </c>
      <c r="E25"/>
    </row>
    <row r="26" spans="1:5" outlineLevel="1">
      <c r="B26" s="1376"/>
      <c r="C26" s="462" t="s">
        <v>599</v>
      </c>
      <c r="D26" s="715">
        <v>722.98379999999997</v>
      </c>
      <c r="E26"/>
    </row>
    <row r="27" spans="1:5" s="257" customFormat="1" outlineLevel="1">
      <c r="B27" s="1376"/>
      <c r="C27" s="462" t="s">
        <v>735</v>
      </c>
      <c r="D27" s="716"/>
      <c r="E27" s="326" t="s">
        <v>189</v>
      </c>
    </row>
    <row r="28" spans="1:5" ht="13.5" outlineLevel="1" thickBot="1">
      <c r="B28" s="1377"/>
      <c r="C28" s="486" t="s">
        <v>412</v>
      </c>
      <c r="D28" s="718">
        <v>276.4889</v>
      </c>
      <c r="E28" t="s">
        <v>189</v>
      </c>
    </row>
    <row r="30" spans="1:5" ht="13.5" thickBot="1"/>
    <row r="31" spans="1:5" s="257" customFormat="1" ht="18" customHeight="1" thickBot="1">
      <c r="B31" s="484" t="s">
        <v>370</v>
      </c>
      <c r="C31" s="487"/>
      <c r="D31" s="485"/>
      <c r="E31" s="326"/>
    </row>
    <row r="32" spans="1:5" ht="13.5" outlineLevel="1" thickBot="1">
      <c r="A32"/>
      <c r="B32" s="1373"/>
      <c r="C32" s="1374"/>
      <c r="D32" s="208" t="s">
        <v>489</v>
      </c>
      <c r="E32"/>
    </row>
    <row r="33" spans="1:5" outlineLevel="1">
      <c r="A33"/>
      <c r="B33" s="1376" t="s">
        <v>400</v>
      </c>
      <c r="C33" s="462" t="s">
        <v>596</v>
      </c>
      <c r="D33" s="714"/>
      <c r="E33"/>
    </row>
    <row r="34" spans="1:5" outlineLevel="1">
      <c r="A34"/>
      <c r="B34" s="1379"/>
      <c r="C34" s="462" t="s">
        <v>597</v>
      </c>
      <c r="D34" s="715">
        <v>1.2867</v>
      </c>
      <c r="E34"/>
    </row>
    <row r="35" spans="1:5" outlineLevel="1">
      <c r="A35"/>
      <c r="B35" s="1379"/>
      <c r="C35" s="462" t="s">
        <v>598</v>
      </c>
      <c r="D35" s="715">
        <v>2.9453</v>
      </c>
      <c r="E35"/>
    </row>
    <row r="36" spans="1:5" outlineLevel="1">
      <c r="A36"/>
      <c r="B36" s="1379"/>
      <c r="C36" s="462" t="s">
        <v>599</v>
      </c>
      <c r="D36" s="715">
        <v>5.0522999999999998</v>
      </c>
      <c r="E36"/>
    </row>
    <row r="37" spans="1:5" s="257" customFormat="1" outlineLevel="1">
      <c r="A37" s="326"/>
      <c r="B37" s="1379"/>
      <c r="C37" s="462" t="s">
        <v>735</v>
      </c>
      <c r="D37" s="716">
        <v>0</v>
      </c>
      <c r="E37" s="326" t="s">
        <v>189</v>
      </c>
    </row>
    <row r="38" spans="1:5" outlineLevel="1">
      <c r="A38"/>
      <c r="B38" s="1380"/>
      <c r="C38" s="486" t="s">
        <v>412</v>
      </c>
      <c r="D38" s="717">
        <v>2.6494</v>
      </c>
      <c r="E38" t="s">
        <v>189</v>
      </c>
    </row>
    <row r="39" spans="1:5" ht="12.75" customHeight="1" outlineLevel="1">
      <c r="A39"/>
      <c r="B39" s="1375" t="s">
        <v>215</v>
      </c>
      <c r="C39" s="462" t="s">
        <v>596</v>
      </c>
      <c r="D39" s="714">
        <v>0</v>
      </c>
      <c r="E39"/>
    </row>
    <row r="40" spans="1:5" outlineLevel="1">
      <c r="A40"/>
      <c r="B40" s="1376"/>
      <c r="C40" s="462" t="s">
        <v>597</v>
      </c>
      <c r="D40" s="715">
        <v>0.21129999999999999</v>
      </c>
      <c r="E40"/>
    </row>
    <row r="41" spans="1:5" outlineLevel="1">
      <c r="A41"/>
      <c r="B41" s="1376"/>
      <c r="C41" s="462" t="s">
        <v>598</v>
      </c>
      <c r="D41" s="715">
        <v>0.37759999999999999</v>
      </c>
      <c r="E41"/>
    </row>
    <row r="42" spans="1:5" outlineLevel="1">
      <c r="A42"/>
      <c r="B42" s="1376"/>
      <c r="C42" s="462" t="s">
        <v>599</v>
      </c>
      <c r="D42" s="715">
        <v>0.59770000000000001</v>
      </c>
      <c r="E42"/>
    </row>
    <row r="43" spans="1:5" s="257" customFormat="1" outlineLevel="1">
      <c r="A43" s="326"/>
      <c r="B43" s="1376"/>
      <c r="C43" s="462" t="s">
        <v>735</v>
      </c>
      <c r="D43" s="716">
        <v>0</v>
      </c>
      <c r="E43" s="326" t="s">
        <v>189</v>
      </c>
    </row>
    <row r="44" spans="1:5" outlineLevel="1">
      <c r="A44"/>
      <c r="B44" s="1378"/>
      <c r="C44" s="486" t="s">
        <v>412</v>
      </c>
      <c r="D44" s="717">
        <v>0.34889999999999999</v>
      </c>
      <c r="E44" t="s">
        <v>189</v>
      </c>
    </row>
    <row r="45" spans="1:5" ht="12.75" customHeight="1" outlineLevel="1">
      <c r="A45"/>
      <c r="B45" s="1375" t="s">
        <v>403</v>
      </c>
      <c r="C45" s="462" t="s">
        <v>596</v>
      </c>
      <c r="D45" s="714">
        <v>0</v>
      </c>
      <c r="E45"/>
    </row>
    <row r="46" spans="1:5" outlineLevel="1">
      <c r="A46"/>
      <c r="B46" s="1376"/>
      <c r="C46" s="462" t="s">
        <v>597</v>
      </c>
      <c r="D46" s="715">
        <v>1.0753999999999999</v>
      </c>
      <c r="E46"/>
    </row>
    <row r="47" spans="1:5" outlineLevel="1">
      <c r="A47"/>
      <c r="B47" s="1376"/>
      <c r="C47" s="462" t="s">
        <v>598</v>
      </c>
      <c r="D47" s="715">
        <v>2.5676999999999999</v>
      </c>
      <c r="E47"/>
    </row>
    <row r="48" spans="1:5" outlineLevel="1">
      <c r="A48"/>
      <c r="B48" s="1376"/>
      <c r="C48" s="462" t="s">
        <v>599</v>
      </c>
      <c r="D48" s="715">
        <v>4.4545000000000003</v>
      </c>
      <c r="E48"/>
    </row>
    <row r="49" spans="1:5" s="257" customFormat="1" outlineLevel="1">
      <c r="A49" s="326"/>
      <c r="B49" s="1376"/>
      <c r="C49" s="462" t="s">
        <v>735</v>
      </c>
      <c r="D49" s="716">
        <v>0</v>
      </c>
      <c r="E49" s="326" t="s">
        <v>189</v>
      </c>
    </row>
    <row r="50" spans="1:5" ht="13.5" outlineLevel="1" thickBot="1">
      <c r="A50"/>
      <c r="B50" s="1377"/>
      <c r="C50" s="486" t="s">
        <v>412</v>
      </c>
      <c r="D50" s="718">
        <v>2.3006000000000002</v>
      </c>
      <c r="E50" t="s">
        <v>189</v>
      </c>
    </row>
    <row r="51" spans="1:5">
      <c r="A51"/>
    </row>
    <row r="52" spans="1:5" ht="13.5" thickBot="1">
      <c r="A52"/>
    </row>
    <row r="53" spans="1:5" s="257" customFormat="1" ht="18" customHeight="1" thickBot="1">
      <c r="B53" s="484" t="s">
        <v>371</v>
      </c>
      <c r="C53" s="487"/>
      <c r="D53" s="485"/>
      <c r="E53" s="326"/>
    </row>
    <row r="54" spans="1:5" ht="13.5" outlineLevel="1" thickBot="1">
      <c r="A54"/>
      <c r="B54" s="1373"/>
      <c r="C54" s="1374"/>
      <c r="D54" s="208" t="s">
        <v>489</v>
      </c>
      <c r="E54"/>
    </row>
    <row r="55" spans="1:5" outlineLevel="1">
      <c r="A55"/>
      <c r="B55" s="1376" t="s">
        <v>401</v>
      </c>
      <c r="C55" s="462" t="s">
        <v>596</v>
      </c>
      <c r="D55" s="719"/>
      <c r="E55"/>
    </row>
    <row r="56" spans="1:5" outlineLevel="1">
      <c r="A56"/>
      <c r="B56" s="1379"/>
      <c r="C56" s="462" t="s">
        <v>597</v>
      </c>
      <c r="D56" s="720"/>
      <c r="E56"/>
    </row>
    <row r="57" spans="1:5" outlineLevel="1">
      <c r="A57"/>
      <c r="B57" s="1379"/>
      <c r="C57" s="462" t="s">
        <v>598</v>
      </c>
      <c r="D57" s="720"/>
      <c r="E57"/>
    </row>
    <row r="58" spans="1:5" outlineLevel="1">
      <c r="A58"/>
      <c r="B58" s="1379"/>
      <c r="C58" s="462" t="s">
        <v>599</v>
      </c>
      <c r="D58" s="720"/>
      <c r="E58"/>
    </row>
    <row r="59" spans="1:5" s="257" customFormat="1" outlineLevel="1">
      <c r="A59" s="326"/>
      <c r="B59" s="1379"/>
      <c r="C59" s="462" t="s">
        <v>735</v>
      </c>
      <c r="D59" s="720"/>
      <c r="E59" s="326"/>
    </row>
    <row r="60" spans="1:5" outlineLevel="1">
      <c r="A60"/>
      <c r="B60" s="1380"/>
      <c r="C60" s="486" t="s">
        <v>412</v>
      </c>
      <c r="D60" s="721"/>
      <c r="E60"/>
    </row>
    <row r="61" spans="1:5" ht="12.75" customHeight="1" outlineLevel="1">
      <c r="A61"/>
      <c r="B61" s="1375" t="s">
        <v>215</v>
      </c>
      <c r="C61" s="462" t="s">
        <v>596</v>
      </c>
      <c r="D61" s="719"/>
      <c r="E61"/>
    </row>
    <row r="62" spans="1:5" outlineLevel="1">
      <c r="A62"/>
      <c r="B62" s="1376"/>
      <c r="C62" s="462" t="s">
        <v>597</v>
      </c>
      <c r="D62" s="720"/>
      <c r="E62"/>
    </row>
    <row r="63" spans="1:5" outlineLevel="1">
      <c r="A63"/>
      <c r="B63" s="1376"/>
      <c r="C63" s="462" t="s">
        <v>598</v>
      </c>
      <c r="D63" s="720"/>
      <c r="E63"/>
    </row>
    <row r="64" spans="1:5" outlineLevel="1">
      <c r="A64"/>
      <c r="B64" s="1376"/>
      <c r="C64" s="462" t="s">
        <v>599</v>
      </c>
      <c r="D64" s="720"/>
      <c r="E64"/>
    </row>
    <row r="65" spans="1:5" s="257" customFormat="1" outlineLevel="1">
      <c r="A65" s="326"/>
      <c r="B65" s="1376"/>
      <c r="C65" s="462" t="s">
        <v>735</v>
      </c>
      <c r="D65" s="720"/>
      <c r="E65" s="326"/>
    </row>
    <row r="66" spans="1:5" outlineLevel="1">
      <c r="A66"/>
      <c r="B66" s="1378"/>
      <c r="C66" s="486" t="s">
        <v>412</v>
      </c>
      <c r="D66" s="721"/>
      <c r="E66"/>
    </row>
    <row r="67" spans="1:5" ht="12.75" customHeight="1" outlineLevel="1">
      <c r="A67"/>
      <c r="B67" s="1375" t="s">
        <v>402</v>
      </c>
      <c r="C67" s="462" t="s">
        <v>596</v>
      </c>
      <c r="D67" s="719"/>
      <c r="E67"/>
    </row>
    <row r="68" spans="1:5" outlineLevel="1">
      <c r="B68" s="1376"/>
      <c r="C68" s="462" t="s">
        <v>597</v>
      </c>
      <c r="D68" s="720"/>
      <c r="E68"/>
    </row>
    <row r="69" spans="1:5" outlineLevel="1">
      <c r="B69" s="1376"/>
      <c r="C69" s="462" t="s">
        <v>598</v>
      </c>
      <c r="D69" s="720"/>
      <c r="E69"/>
    </row>
    <row r="70" spans="1:5" outlineLevel="1">
      <c r="B70" s="1376"/>
      <c r="C70" s="462" t="s">
        <v>599</v>
      </c>
      <c r="D70" s="720"/>
      <c r="E70"/>
    </row>
    <row r="71" spans="1:5" s="257" customFormat="1" outlineLevel="1">
      <c r="B71" s="1376"/>
      <c r="C71" s="462" t="s">
        <v>735</v>
      </c>
      <c r="D71" s="720"/>
      <c r="E71" s="326"/>
    </row>
    <row r="72" spans="1:5" ht="13.5" outlineLevel="1" thickBot="1">
      <c r="B72" s="1377"/>
      <c r="C72" s="486" t="s">
        <v>412</v>
      </c>
      <c r="D72" s="722"/>
      <c r="E72"/>
    </row>
    <row r="73" spans="1:5">
      <c r="E73"/>
    </row>
    <row r="74" spans="1:5" ht="13.5" thickBot="1">
      <c r="E74"/>
    </row>
    <row r="75" spans="1:5" s="257" customFormat="1" ht="18" customHeight="1" thickBot="1">
      <c r="B75" s="484" t="s">
        <v>372</v>
      </c>
      <c r="C75" s="487"/>
      <c r="D75" s="485"/>
      <c r="E75" s="326"/>
    </row>
    <row r="76" spans="1:5" s="257" customFormat="1" ht="13.5" outlineLevel="1" thickBot="1">
      <c r="A76" s="326"/>
      <c r="B76" s="1373"/>
      <c r="C76" s="1374"/>
      <c r="D76" s="208" t="s">
        <v>489</v>
      </c>
      <c r="E76" s="326"/>
    </row>
    <row r="77" spans="1:5" s="257" customFormat="1" outlineLevel="1">
      <c r="A77" s="326"/>
      <c r="B77" s="1376" t="s">
        <v>373</v>
      </c>
      <c r="C77" s="462" t="s">
        <v>596</v>
      </c>
      <c r="D77" s="1080"/>
      <c r="E77" s="326"/>
    </row>
    <row r="78" spans="1:5" s="257" customFormat="1" outlineLevel="1">
      <c r="A78" s="326"/>
      <c r="B78" s="1379"/>
      <c r="C78" s="462" t="s">
        <v>597</v>
      </c>
      <c r="D78" s="1081">
        <v>234228</v>
      </c>
      <c r="E78" s="326"/>
    </row>
    <row r="79" spans="1:5" s="257" customFormat="1" outlineLevel="1">
      <c r="A79" s="326"/>
      <c r="B79" s="1379"/>
      <c r="C79" s="462" t="s">
        <v>598</v>
      </c>
      <c r="D79" s="1081">
        <v>402800</v>
      </c>
      <c r="E79" s="326"/>
    </row>
    <row r="80" spans="1:5" s="257" customFormat="1" outlineLevel="1">
      <c r="A80" s="326"/>
      <c r="B80" s="1379"/>
      <c r="C80" s="462" t="s">
        <v>599</v>
      </c>
      <c r="D80" s="1081">
        <v>77459</v>
      </c>
      <c r="E80" s="326"/>
    </row>
    <row r="81" spans="1:6" s="257" customFormat="1" outlineLevel="1">
      <c r="A81" s="326"/>
      <c r="B81" s="1379"/>
      <c r="C81" s="462" t="s">
        <v>735</v>
      </c>
      <c r="D81" s="1082"/>
      <c r="E81" s="326"/>
    </row>
    <row r="82" spans="1:6" s="257" customFormat="1" outlineLevel="1">
      <c r="A82" s="326"/>
      <c r="B82" s="1380"/>
      <c r="C82" s="486" t="s">
        <v>412</v>
      </c>
      <c r="D82" s="1083">
        <v>714487</v>
      </c>
      <c r="E82" s="326"/>
    </row>
    <row r="83" spans="1:6" s="257" customFormat="1" ht="12.75" customHeight="1" outlineLevel="1">
      <c r="A83" s="326"/>
      <c r="B83" s="1375" t="s">
        <v>374</v>
      </c>
      <c r="C83" s="462" t="s">
        <v>596</v>
      </c>
      <c r="D83" s="1080"/>
      <c r="E83" s="326"/>
    </row>
    <row r="84" spans="1:6" s="257" customFormat="1" outlineLevel="1">
      <c r="A84" s="326"/>
      <c r="B84" s="1376"/>
      <c r="C84" s="462" t="s">
        <v>597</v>
      </c>
      <c r="D84" s="1081">
        <v>216640</v>
      </c>
      <c r="E84" s="326"/>
    </row>
    <row r="85" spans="1:6" s="257" customFormat="1" outlineLevel="1">
      <c r="A85" s="326"/>
      <c r="B85" s="1376"/>
      <c r="C85" s="462" t="s">
        <v>598</v>
      </c>
      <c r="D85" s="1081">
        <v>418822</v>
      </c>
      <c r="E85" s="326"/>
    </row>
    <row r="86" spans="1:6" s="257" customFormat="1" outlineLevel="1">
      <c r="A86" s="326"/>
      <c r="B86" s="1376"/>
      <c r="C86" s="462" t="s">
        <v>599</v>
      </c>
      <c r="D86" s="1081">
        <v>77104</v>
      </c>
      <c r="E86" s="326"/>
    </row>
    <row r="87" spans="1:6" s="257" customFormat="1" outlineLevel="1">
      <c r="A87" s="326"/>
      <c r="B87" s="1376"/>
      <c r="C87" s="462" t="s">
        <v>735</v>
      </c>
      <c r="D87" s="1082"/>
      <c r="E87" s="326"/>
    </row>
    <row r="88" spans="1:6" s="257" customFormat="1" outlineLevel="1">
      <c r="A88" s="326"/>
      <c r="B88" s="1378"/>
      <c r="C88" s="486" t="s">
        <v>412</v>
      </c>
      <c r="D88" s="1083">
        <v>712566</v>
      </c>
      <c r="E88" s="326"/>
    </row>
    <row r="89" spans="1:6" s="257" customFormat="1" ht="12.75" customHeight="1" outlineLevel="1">
      <c r="A89" s="326"/>
      <c r="B89" s="1375" t="s">
        <v>399</v>
      </c>
      <c r="C89" s="462" t="s">
        <v>596</v>
      </c>
      <c r="D89" s="1084"/>
      <c r="E89" s="326"/>
      <c r="F89" s="1089"/>
    </row>
    <row r="90" spans="1:6" s="257" customFormat="1" outlineLevel="1">
      <c r="B90" s="1376"/>
      <c r="C90" s="462" t="s">
        <v>597</v>
      </c>
      <c r="D90" s="1085">
        <v>225434</v>
      </c>
      <c r="E90" s="326"/>
      <c r="F90" s="1089"/>
    </row>
    <row r="91" spans="1:6" s="257" customFormat="1" outlineLevel="1">
      <c r="B91" s="1376"/>
      <c r="C91" s="462" t="s">
        <v>598</v>
      </c>
      <c r="D91" s="1085">
        <v>410811</v>
      </c>
      <c r="E91" s="326"/>
      <c r="F91" s="1089"/>
    </row>
    <row r="92" spans="1:6" s="257" customFormat="1" outlineLevel="1">
      <c r="B92" s="1376"/>
      <c r="C92" s="462" t="s">
        <v>599</v>
      </c>
      <c r="D92" s="1085">
        <v>77282</v>
      </c>
      <c r="E92" s="326"/>
      <c r="F92" s="1089"/>
    </row>
    <row r="93" spans="1:6" s="257" customFormat="1" outlineLevel="1">
      <c r="B93" s="1376"/>
      <c r="C93" s="462" t="s">
        <v>735</v>
      </c>
      <c r="D93" s="1085"/>
      <c r="E93" s="326"/>
    </row>
    <row r="94" spans="1:6" s="257" customFormat="1" ht="13.5" outlineLevel="1" thickBot="1">
      <c r="B94" s="1377"/>
      <c r="C94" s="486" t="s">
        <v>412</v>
      </c>
      <c r="D94" s="1086">
        <v>713527</v>
      </c>
      <c r="E94" s="326"/>
      <c r="F94" s="1089"/>
    </row>
  </sheetData>
  <sheetProtection formatColumns="0" insertRows="0"/>
  <mergeCells count="17">
    <mergeCell ref="B77:B82"/>
    <mergeCell ref="B83:B88"/>
    <mergeCell ref="B89:B94"/>
    <mergeCell ref="B76:C76"/>
    <mergeCell ref="B23:B28"/>
    <mergeCell ref="B33:B38"/>
    <mergeCell ref="B39:B44"/>
    <mergeCell ref="B45:B50"/>
    <mergeCell ref="B6:C6"/>
    <mergeCell ref="B32:C32"/>
    <mergeCell ref="B67:B72"/>
    <mergeCell ref="B61:B66"/>
    <mergeCell ref="B54:C54"/>
    <mergeCell ref="B55:B60"/>
    <mergeCell ref="B17:B22"/>
    <mergeCell ref="B10:C10"/>
    <mergeCell ref="B11:B16"/>
  </mergeCells>
  <conditionalFormatting sqref="D11 D17 D23 D55 D61 D67 D77 D83">
    <cfRule type="expression" dxfId="58" priority="19">
      <formula>dms_CBD_flag_NSP="NO"</formula>
    </cfRule>
  </conditionalFormatting>
  <conditionalFormatting sqref="D12 D18 D24 D56 D62 D78 D68 D84">
    <cfRule type="expression" dxfId="57" priority="18">
      <formula>"dms_Urban_flag_NSP"</formula>
    </cfRule>
  </conditionalFormatting>
  <conditionalFormatting sqref="D13 D19 D25 D57 D63 D69 D79 D85">
    <cfRule type="expression" dxfId="56" priority="17">
      <formula>dms_ShortRural_flag_NSP="NO"</formula>
    </cfRule>
  </conditionalFormatting>
  <conditionalFormatting sqref="D14 D20 D26 D58 D64 D70 D80 D86">
    <cfRule type="expression" dxfId="55" priority="16">
      <formula>dms_LongRural_flag_NSP="NO"</formula>
    </cfRule>
  </conditionalFormatting>
  <conditionalFormatting sqref="D55:D58 D60:D64 D66:D70 D72">
    <cfRule type="expression" dxfId="54" priority="23">
      <formula>dms_MAIFI_Flag="No"</formula>
    </cfRule>
  </conditionalFormatting>
  <conditionalFormatting sqref="D15">
    <cfRule type="expression" dxfId="53" priority="15">
      <formula>dms_TradingName&lt;&gt;"TasNetworks (D)"</formula>
    </cfRule>
  </conditionalFormatting>
  <conditionalFormatting sqref="D21">
    <cfRule type="expression" dxfId="52" priority="14">
      <formula>dms_TradingName&lt;&gt;"TasNetworks (D)"</formula>
    </cfRule>
  </conditionalFormatting>
  <conditionalFormatting sqref="D27">
    <cfRule type="expression" dxfId="51" priority="13">
      <formula>dms_TradingName&lt;&gt;"TasNetworks (D)"</formula>
    </cfRule>
  </conditionalFormatting>
  <conditionalFormatting sqref="D33 D39 D45">
    <cfRule type="expression" dxfId="50" priority="12">
      <formula>dms_CBD_flag_NSP="NO"</formula>
    </cfRule>
  </conditionalFormatting>
  <conditionalFormatting sqref="D34 D40 D46">
    <cfRule type="expression" dxfId="49" priority="11">
      <formula>"dms_Urban_flag_NSP"</formula>
    </cfRule>
  </conditionalFormatting>
  <conditionalFormatting sqref="D35 D41 D47">
    <cfRule type="expression" dxfId="48" priority="10">
      <formula>dms_ShortRural_flag_NSP="NO"</formula>
    </cfRule>
  </conditionalFormatting>
  <conditionalFormatting sqref="D36 D42 D48">
    <cfRule type="expression" dxfId="47" priority="9">
      <formula>dms_LongRural_flag_NSP="NO"</formula>
    </cfRule>
  </conditionalFormatting>
  <conditionalFormatting sqref="D37">
    <cfRule type="expression" dxfId="46" priority="8">
      <formula>dms_TradingName&lt;&gt;"TasNetworks (D)"</formula>
    </cfRule>
  </conditionalFormatting>
  <conditionalFormatting sqref="D43">
    <cfRule type="expression" dxfId="45" priority="7">
      <formula>dms_TradingName&lt;&gt;"TasNetworks (D)"</formula>
    </cfRule>
  </conditionalFormatting>
  <conditionalFormatting sqref="D49">
    <cfRule type="expression" dxfId="44" priority="6">
      <formula>dms_TradingName&lt;&gt;"TasNetworks (D)"</formula>
    </cfRule>
  </conditionalFormatting>
  <conditionalFormatting sqref="D59">
    <cfRule type="expression" dxfId="43" priority="5">
      <formula>dms_MAIFI_Flag="No"</formula>
    </cfRule>
  </conditionalFormatting>
  <conditionalFormatting sqref="D65">
    <cfRule type="expression" dxfId="42" priority="4">
      <formula>dms_MAIFI_Flag="No"</formula>
    </cfRule>
  </conditionalFormatting>
  <conditionalFormatting sqref="D71">
    <cfRule type="expression" dxfId="41" priority="3">
      <formula>dms_MAIFI_Flag="No"</formula>
    </cfRule>
  </conditionalFormatting>
  <conditionalFormatting sqref="D81">
    <cfRule type="expression" dxfId="40" priority="2">
      <formula>dms_TradingName&lt;&gt;"TasNetworks (D)"</formula>
    </cfRule>
  </conditionalFormatting>
  <conditionalFormatting sqref="D87">
    <cfRule type="expression" dxfId="39" priority="1">
      <formula>dms_TradingName&lt;&gt;"TasNetworks (D)"</formula>
    </cfRule>
  </conditionalFormatting>
  <pageMargins left="0" right="0" top="0" bottom="0" header="0" footer="0"/>
  <pageSetup paperSize="9" scale="66" orientation="portrait" r:id="rId1"/>
  <headerFooter alignWithMargins="0">
    <oddFooter>&amp;L&amp;D&amp;C&amp; Template: &amp;A
&amp;F&amp;R&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381</vt:i4>
      </vt:variant>
    </vt:vector>
  </HeadingPairs>
  <TitlesOfParts>
    <vt:vector size="402" baseType="lpstr">
      <vt:lpstr>Contents</vt:lpstr>
      <vt:lpstr>Instructions</vt:lpstr>
      <vt:lpstr>Business &amp; other detail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8.1 Income</vt:lpstr>
      <vt:lpstr>8.2 Capex</vt:lpstr>
      <vt:lpstr>8.4 Opex</vt:lpstr>
      <vt:lpstr>9.5 TUoS</vt:lpstr>
      <vt:lpstr>CRCP_y1</vt:lpstr>
      <vt:lpstr>CRCP_y10</vt:lpstr>
      <vt:lpstr>CRCP_y2</vt:lpstr>
      <vt:lpstr>CRCP_y3</vt:lpstr>
      <vt:lpstr>CRCP_y4</vt:lpstr>
      <vt:lpstr>CRCP_y5</vt:lpstr>
      <vt:lpstr>CRCP_y6</vt:lpstr>
      <vt:lpstr>CRCP_y7</vt:lpstr>
      <vt:lpstr>CRCP_y8</vt:lpstr>
      <vt:lpstr>CRCP_y9</vt:lpstr>
      <vt:lpstr>CRY</vt:lpstr>
      <vt:lpstr>dms_021103_01_Rows</vt:lpstr>
      <vt:lpstr>dms_021103_01_Values</vt:lpstr>
      <vt:lpstr>dms_021103_02_Rows</vt:lpstr>
      <vt:lpstr>dms_021103_02_Values</vt:lpstr>
      <vt:lpstr>dms_0306_Year</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502_Inst_Year</vt:lpstr>
      <vt:lpstr>dms_060101_StartDateVal</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301_checkvalue</vt:lpstr>
      <vt:lpstr>dms_060301_LastRow</vt:lpstr>
      <vt:lpstr>dms_060301_MaxRows</vt:lpstr>
      <vt:lpstr>dms_060601_01_Rows</vt:lpstr>
      <vt:lpstr>dms_060601_01_Values</vt:lpstr>
      <vt:lpstr>dms_060601_02_Rows</vt:lpstr>
      <vt:lpstr>dms_060601_02_Values</vt:lpstr>
      <vt:lpstr>dms_060701__All_Feeder_Values</vt:lpstr>
      <vt:lpstr>dms_060701_After_Feeder_Values</vt:lpstr>
      <vt:lpstr>dms_060701_ARR_MaxRows</vt:lpstr>
      <vt:lpstr>dms_060701_MaxCols</vt:lpstr>
      <vt:lpstr>dms_060701_MaxRows</vt:lpstr>
      <vt:lpstr>dms_060701_OffsetRows</vt:lpstr>
      <vt:lpstr>dms_060701_Reset_MaxRows</vt:lpstr>
      <vt:lpstr>dms_060701_StartDateTxt</vt:lpstr>
      <vt:lpstr>dms_060701_StartDateVal</vt:lpstr>
      <vt:lpstr>dms_060701_Values</vt:lpstr>
      <vt:lpstr>dms_0608_LastRow</vt:lpstr>
      <vt:lpstr>dms_0608_OffsetRow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MaxRows</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0904_Start_Year</vt:lpstr>
      <vt:lpstr>dms_071001_Rows</vt:lpstr>
      <vt:lpstr>dms_071001_Values</vt:lpstr>
      <vt:lpstr>dms_071101_01_Values</vt:lpstr>
      <vt:lpstr>dms_071101_02_Values</vt:lpstr>
      <vt:lpstr>dms_071101_Rows</vt:lpstr>
      <vt:lpstr>dms_071202_01_02_Values</vt:lpstr>
      <vt:lpstr>dms_071202_01_Rows</vt:lpstr>
      <vt:lpstr>dms_071202_01_UOM</vt:lpstr>
      <vt:lpstr>dms_071202_02_01_02_Values</vt:lpstr>
      <vt:lpstr>dms_071202_02_02_02_Values</vt:lpstr>
      <vt:lpstr>dms_071202_02_Rows</vt:lpstr>
      <vt:lpstr>dms_071202_02_UOM</vt:lpstr>
      <vt:lpstr>dms_071202_03_02_Values</vt:lpstr>
      <vt:lpstr>dms_071202_03_Rows</vt:lpstr>
      <vt:lpstr>dms_071202_04_01_Values</vt:lpstr>
      <vt:lpstr>dms_071202_04_02_Values</vt:lpstr>
      <vt:lpstr>dms_071202_04_Rows</vt:lpstr>
      <vt:lpstr>dms_071202_04_UOM</vt:lpstr>
      <vt:lpstr>dms_071202_05_01_02_Values</vt:lpstr>
      <vt:lpstr>dms_071202_05_02_02_Values</vt:lpstr>
      <vt:lpstr>dms_071202_05_Rows</vt:lpstr>
      <vt:lpstr>dms_071203_01_02_Values</vt:lpstr>
      <vt:lpstr>dms_071203_01_Rows</vt:lpstr>
      <vt:lpstr>dms_071203_01_UOM</vt:lpstr>
      <vt:lpstr>dms_071203_02_01_01_Values</vt:lpstr>
      <vt:lpstr>dms_071203_02_01_02_Values</vt:lpstr>
      <vt:lpstr>dms_071203_02_Rows</vt:lpstr>
      <vt:lpstr>dms_071203_03_Rows</vt:lpstr>
      <vt:lpstr>dms_071203_03_Values</vt:lpstr>
      <vt:lpstr>dms_071203_04_01_Values</vt:lpstr>
      <vt:lpstr>dms_071203_04_02_Values</vt:lpstr>
      <vt:lpstr>dms_071203_04_Rows</vt:lpstr>
      <vt:lpstr>dms_071203_04_UOM</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663</vt:lpstr>
      <vt:lpstr>dms_ABN</vt:lpstr>
      <vt:lpstr>dms_Addr1</vt:lpstr>
      <vt:lpstr>dms_Addr2</vt:lpstr>
      <vt:lpstr>dms_AmendmentReason</vt:lpstr>
      <vt:lpstr>dms_ARR</vt:lpstr>
      <vt:lpstr>dms_CA</vt:lpstr>
      <vt:lpstr>dms_Cal_Year_B4_CRY</vt:lpstr>
      <vt:lpstr>dms_CBD_flag_NSP</vt:lpstr>
      <vt:lpstr>dms_Classification</vt:lpstr>
      <vt:lpstr>dms_ContactEmail</vt:lpstr>
      <vt:lpstr>dms_ContactEmail2</vt:lpstr>
      <vt:lpstr>dms_ContactName1</vt:lpstr>
      <vt:lpstr>dms_ContactName2</vt:lpstr>
      <vt:lpstr>dms_ContactPh1</vt:lpstr>
      <vt:lpstr>dms_ContactPh2</vt:lpstr>
      <vt:lpstr>dms_CRCP_FinalYear_Ref</vt:lpstr>
      <vt:lpstr>dms_CRCP_FinalYear_Result</vt:lpstr>
      <vt:lpstr>dms_CRCP_FirstYear_Result</vt:lpstr>
      <vt:lpstr>dms_CRCPlength_Num</vt:lpstr>
      <vt:lpstr>dms_DataQuality</vt:lpstr>
      <vt:lpstr>dms_Defined_Names_Used</vt:lpstr>
      <vt:lpstr>dms_DeterminationRef</vt:lpstr>
      <vt:lpstr>dms_DISCARD</vt:lpstr>
      <vt:lpstr>dms_dollar_nom_UOM</vt:lpstr>
      <vt:lpstr>dms_DollarReal</vt:lpstr>
      <vt:lpstr>dms_DollarReal_Prev</vt:lpstr>
      <vt:lpstr>dms_EB</vt:lpstr>
      <vt:lpstr>dms_EBSS_status</vt:lpstr>
      <vt:lpstr>dms_FifthFeeder_flag_NSP</vt:lpstr>
      <vt:lpstr>dms_FormControl</vt:lpstr>
      <vt:lpstr>dms_FRCPlength_Num</vt:lpstr>
      <vt:lpstr>'6.9 STPIS - GSL'!dms_GSL_Scheme</vt:lpstr>
      <vt:lpstr>dms_Jurisdiction</vt:lpstr>
      <vt:lpstr>dms_LeapYear</vt:lpstr>
      <vt:lpstr>dms_LeapYear_Result</vt:lpstr>
      <vt:lpstr>dms_LongRural_flag_NSP</vt:lpstr>
      <vt:lpstr>dms_MAIFI_Flag</vt:lpstr>
      <vt:lpstr>dms_Model</vt:lpstr>
      <vt:lpstr>dms_Multi_RYE_flag</vt:lpstr>
      <vt:lpstr>dms_MultiYear_FinalYear_Ref</vt:lpstr>
      <vt:lpstr>dms_MultiYear_FinalYear_Result</vt:lpstr>
      <vt:lpstr>dms_MultiYear_Flag</vt:lpstr>
      <vt:lpstr>dms_MultiYear_ResponseFlag</vt:lpstr>
      <vt:lpstr>dms_PAddr1</vt:lpstr>
      <vt:lpstr>dms_PAddr2</vt:lpstr>
      <vt:lpstr>dms_Partial</vt:lpstr>
      <vt:lpstr>dms_PostCode</vt:lpstr>
      <vt:lpstr>dms_PPostCode</vt:lpstr>
      <vt:lpstr>dms_PRCPlength_Num</vt:lpstr>
      <vt:lpstr>dms_PState</vt:lpstr>
      <vt:lpstr>dms_PSuburb</vt:lpstr>
      <vt:lpstr>dms_Public_Lighting</vt:lpstr>
      <vt:lpstr>dms_Reg_Year_Span</vt:lpstr>
      <vt:lpstr>dms_RPT</vt:lpstr>
      <vt:lpstr>dms_RPTMonth</vt:lpstr>
      <vt:lpstr>dms_RYE</vt:lpstr>
      <vt:lpstr>dms_RYE_01</vt:lpstr>
      <vt:lpstr>dms_RYE_02</vt:lpstr>
      <vt:lpstr>dms_RYE_03</vt:lpstr>
      <vt:lpstr>dms_RYE_04</vt:lpstr>
      <vt:lpstr>dms_RYE_05</vt:lpstr>
      <vt:lpstr>dms_Sector</vt:lpstr>
      <vt:lpstr>dms_Segment</vt:lpstr>
      <vt:lpstr>dms_ShortRural_flag_NSP</vt:lpstr>
      <vt:lpstr>dms_SingleYear_FinalYear_Ref</vt:lpstr>
      <vt:lpstr>dms_SingleYear_FinalYear_Result</vt:lpstr>
      <vt:lpstr>dms_SingleYear_Model</vt:lpstr>
      <vt:lpstr>dms_SingleYearModel</vt:lpstr>
      <vt:lpstr>dms_Source</vt:lpstr>
      <vt:lpstr>dms_Specified_FinalYear</vt:lpstr>
      <vt:lpstr>dms_State</vt:lpstr>
      <vt:lpstr>dms_SubmissionDate</vt:lpstr>
      <vt:lpstr>dms_Suburb</vt:lpstr>
      <vt:lpstr>dms_Total_Actual_Capex</vt:lpstr>
      <vt:lpstr>dms_Total_Actual_Opex</vt:lpstr>
      <vt:lpstr>dms_TradingName</vt:lpstr>
      <vt:lpstr>dms_TradingNameFull</vt:lpstr>
      <vt:lpstr>dms_Urban_flag_NSP</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3.6 Quality of services'!Print_Area</vt:lpstr>
      <vt:lpstr>'3.6.8 Network-feeders'!Print_Area</vt:lpstr>
      <vt:lpstr>'4.1 Public lighting'!Print_Area</vt:lpstr>
      <vt:lpstr>'6.2 STPIS Reliability'!Print_Area</vt:lpstr>
      <vt:lpstr>'7.10 Juris Scheme'!Print_Area</vt:lpstr>
      <vt:lpstr>'7.11 DMIS-DMIA'!Print_Area</vt:lpstr>
      <vt:lpstr>'7.8 Avoided TUOS Payments'!Print_Area</vt:lpstr>
      <vt:lpstr>'8.1 Income'!Print_Area</vt:lpstr>
      <vt:lpstr>'9.5 TUoS'!Print_Area</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19-11-22T03:14:58Z</dcterms:created>
  <dcterms:modified xsi:type="dcterms:W3CDTF">2019-11-22T03:20:57Z</dcterms:modified>
  <cp:category/>
  <cp:contentStatus/>
</cp:coreProperties>
</file>